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1548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AV$42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W:$JH,DCS!$RS:$TD,DCS!$ABO:$ACZ,DCS!$ALK:$AMV,DCS!$AVG:$AWR,DCS!$BFC:$BGN,DCS!$BOY:$BQJ,DCS!$BYU:$CAF,DCS!$CIQ:$CKB,DCS!$CSM:$CTX,DCS!$DCI:$DDT,DCS!$DME:$DNP,DCS!$DWA:$DXL,DCS!$EFW:$EHH,DCS!$EPS:$ERD,DCS!$EZO:$FAZ,DCS!$FJK:$FKV,DCS!$FTG:$FUR,DCS!$GDC:$GEN,DCS!$GMY:$GOJ,DCS!$GWU:$GYF,DCS!$HGQ:$HIB,DCS!$HQM:$HRX,DCS!$IAI:$IBT,DCS!$IKE:$ILP,DCS!$IUA:$IVL,DCS!$JDW:$JFH,DCS!$JNS:$JPD,DCS!$JXO:$JYZ,DCS!$KHK:$KIV,DCS!$KRG:$KSR,DCS!$LBC:$LCN,DCS!$LKY:$LMJ,DCS!$LUU:$LWF,DCS!$MEQ:$MGB,DCS!$MOM:$MPX,DCS!$MYI:$MZT,DCS!$NIE:$NJP,DCS!$NSA:$NTL,DCS!$OBW:$ODH,DCS!$OLS:$OND,DCS!$OVO:$OWZ,DCS!$PFK:$PGV,DCS!$PPG:$PQR,DCS!$PZC:$QAN,DCS!$QIY:$QKJ,DCS!$QSU:$QUF,DCS!$RCQ:$REB,DCS!$RMM:$RNX,DCS!$RWI:$RXT,DCS!$SGE:$SHP,DCS!$SQA:$SRL,DCS!$SZW:$TBH,DCS!$TJS:$TLD,DCS!$TTO:$TUZ,DCS!$UDK:$UEV,DCS!$UNG:$UOR,DCS!$UXC:$UYN,DCS!$VGY:$VIJ,DCS!$VQU:$VSF,DCS!$WAQ:$WCB,DCS!$WKM:$WLX,DCS!$WUI:$WVT</definedName>
    <definedName name="Z_235CA624_6D69_408F_A739_1FED74D9667C_.wvu.PrintArea" localSheetId="0" hidden="1">DCS!$A$1:$A$42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W:$JH,DCS!$RS:$TD,DCS!$ABO:$ACZ,DCS!$ALK:$AMV,DCS!$AVG:$AWR,DCS!$BFC:$BGN,DCS!$BOY:$BQJ,DCS!$BYU:$CAF,DCS!$CIQ:$CKB,DCS!$CSM:$CTX,DCS!$DCI:$DDT,DCS!$DME:$DNP,DCS!$DWA:$DXL,DCS!$EFW:$EHH,DCS!$EPS:$ERD,DCS!$EZO:$FAZ,DCS!$FJK:$FKV,DCS!$FTG:$FUR,DCS!$GDC:$GEN,DCS!$GMY:$GOJ,DCS!$GWU:$GYF,DCS!$HGQ:$HIB,DCS!$HQM:$HRX,DCS!$IAI:$IBT,DCS!$IKE:$ILP,DCS!$IUA:$IVL,DCS!$JDW:$JFH,DCS!$JNS:$JPD,DCS!$JXO:$JYZ,DCS!$KHK:$KIV,DCS!$KRG:$KSR,DCS!$LBC:$LCN,DCS!$LKY:$LMJ,DCS!$LUU:$LWF,DCS!$MEQ:$MGB,DCS!$MOM:$MPX,DCS!$MYI:$MZT,DCS!$NIE:$NJP,DCS!$NSA:$NTL,DCS!$OBW:$ODH,DCS!$OLS:$OND,DCS!$OVO:$OWZ,DCS!$PFK:$PGV,DCS!$PPG:$PQR,DCS!$PZC:$QAN,DCS!$QIY:$QKJ,DCS!$QSU:$QUF,DCS!$RCQ:$REB,DCS!$RMM:$RNX,DCS!$RWI:$RXT,DCS!$SGE:$SHP,DCS!$SQA:$SRL,DCS!$SZW:$TBH,DCS!$TJS:$TLD,DCS!$TTO:$TUZ,DCS!$UDK:$UEV,DCS!$UNG:$UOR,DCS!$UXC:$UYN,DCS!$VGY:$VIJ,DCS!$VQU:$VSF,DCS!$WAQ:$WCB,DCS!$WKM:$WLX,DCS!$WUI:$WVT</definedName>
    <definedName name="Z_2F8CEE10_98F3_4E77_96F3_2A6D7CC7B389_.wvu.PrintArea" localSheetId="0" hidden="1">DCS!$A$1:$A$42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W:$JH,DCS!$RS:$TD,DCS!$ABO:$ACZ,DCS!$ALK:$AMV,DCS!$AVG:$AWR,DCS!$BFC:$BGN,DCS!$BOY:$BQJ,DCS!$BYU:$CAF,DCS!$CIQ:$CKB,DCS!$CSM:$CTX,DCS!$DCI:$DDT,DCS!$DME:$DNP,DCS!$DWA:$DXL,DCS!$EFW:$EHH,DCS!$EPS:$ERD,DCS!$EZO:$FAZ,DCS!$FJK:$FKV,DCS!$FTG:$FUR,DCS!$GDC:$GEN,DCS!$GMY:$GOJ,DCS!$GWU:$GYF,DCS!$HGQ:$HIB,DCS!$HQM:$HRX,DCS!$IAI:$IBT,DCS!$IKE:$ILP,DCS!$IUA:$IVL,DCS!$JDW:$JFH,DCS!$JNS:$JPD,DCS!$JXO:$JYZ,DCS!$KHK:$KIV,DCS!$KRG:$KSR,DCS!$LBC:$LCN,DCS!$LKY:$LMJ,DCS!$LUU:$LWF,DCS!$MEQ:$MGB,DCS!$MOM:$MPX,DCS!$MYI:$MZT,DCS!$NIE:$NJP,DCS!$NSA:$NTL,DCS!$OBW:$ODH,DCS!$OLS:$OND,DCS!$OVO:$OWZ,DCS!$PFK:$PGV,DCS!$PPG:$PQR,DCS!$PZC:$QAN,DCS!$QIY:$QKJ,DCS!$QSU:$QUF,DCS!$RCQ:$REB,DCS!$RMM:$RNX,DCS!$RWI:$RXT,DCS!$SGE:$SHP,DCS!$SQA:$SRL,DCS!$SZW:$TBH,DCS!$TJS:$TLD,DCS!$TTO:$TUZ,DCS!$UDK:$UEV,DCS!$UNG:$UOR,DCS!$UXC:$UYN,DCS!$VGY:$VIJ,DCS!$VQU:$VSF,DCS!$WAQ:$WCB,DCS!$WKM:$WLX,DCS!$WUI:$WVT</definedName>
    <definedName name="Z_38F5E6FE_6C34_49CC_9F10_3CBE55E9719A_.wvu.PrintArea" localSheetId="0" hidden="1">DCS!$A$1:$A$42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W:$JH,DCS!$RS:$TD,DCS!$ABO:$ACZ,DCS!$ALK:$AMV,DCS!$AVG:$AWR,DCS!$BFC:$BGN,DCS!$BOY:$BQJ,DCS!$BYU:$CAF,DCS!$CIQ:$CKB,DCS!$CSM:$CTX,DCS!$DCI:$DDT,DCS!$DME:$DNP,DCS!$DWA:$DXL,DCS!$EFW:$EHH,DCS!$EPS:$ERD,DCS!$EZO:$FAZ,DCS!$FJK:$FKV,DCS!$FTG:$FUR,DCS!$GDC:$GEN,DCS!$GMY:$GOJ,DCS!$GWU:$GYF,DCS!$HGQ:$HIB,DCS!$HQM:$HRX,DCS!$IAI:$IBT,DCS!$IKE:$ILP,DCS!$IUA:$IVL,DCS!$JDW:$JFH,DCS!$JNS:$JPD,DCS!$JXO:$JYZ,DCS!$KHK:$KIV,DCS!$KRG:$KSR,DCS!$LBC:$LCN,DCS!$LKY:$LMJ,DCS!$LUU:$LWF,DCS!$MEQ:$MGB,DCS!$MOM:$MPX,DCS!$MYI:$MZT,DCS!$NIE:$NJP,DCS!$NSA:$NTL,DCS!$OBW:$ODH,DCS!$OLS:$OND,DCS!$OVO:$OWZ,DCS!$PFK:$PGV,DCS!$PPG:$PQR,DCS!$PZC:$QAN,DCS!$QIY:$QKJ,DCS!$QSU:$QUF,DCS!$RCQ:$REB,DCS!$RMM:$RNX,DCS!$RWI:$RXT,DCS!$SGE:$SHP,DCS!$SQA:$SRL,DCS!$SZW:$TBH,DCS!$TJS:$TLD,DCS!$TTO:$TUZ,DCS!$UDK:$UEV,DCS!$UNG:$UOR,DCS!$UXC:$UYN,DCS!$VGY:$VIJ,DCS!$VQU:$VSF,DCS!$WAQ:$WCB,DCS!$WKM:$WLX,DCS!$WUI:$WVT</definedName>
    <definedName name="Z_5CAC1274_5446_4B50_BECC_DAAB7F9D6F6B_.wvu.PrintArea" localSheetId="0" hidden="1">DCS!$A$1:$A$42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W:$JH,DCS!$RS:$TD,DCS!$ABO:$ACZ,DCS!$ALK:$AMV,DCS!$AVG:$AWR,DCS!$BFC:$BGN,DCS!$BOY:$BQJ,DCS!$BYU:$CAF,DCS!$CIQ:$CKB,DCS!$CSM:$CTX,DCS!$DCI:$DDT,DCS!$DME:$DNP,DCS!$DWA:$DXL,DCS!$EFW:$EHH,DCS!$EPS:$ERD,DCS!$EZO:$FAZ,DCS!$FJK:$FKV,DCS!$FTG:$FUR,DCS!$GDC:$GEN,DCS!$GMY:$GOJ,DCS!$GWU:$GYF,DCS!$HGQ:$HIB,DCS!$HQM:$HRX,DCS!$IAI:$IBT,DCS!$IKE:$ILP,DCS!$IUA:$IVL,DCS!$JDW:$JFH,DCS!$JNS:$JPD,DCS!$JXO:$JYZ,DCS!$KHK:$KIV,DCS!$KRG:$KSR,DCS!$LBC:$LCN,DCS!$LKY:$LMJ,DCS!$LUU:$LWF,DCS!$MEQ:$MGB,DCS!$MOM:$MPX,DCS!$MYI:$MZT,DCS!$NIE:$NJP,DCS!$NSA:$NTL,DCS!$OBW:$ODH,DCS!$OLS:$OND,DCS!$OVO:$OWZ,DCS!$PFK:$PGV,DCS!$PPG:$PQR,DCS!$PZC:$QAN,DCS!$QIY:$QKJ,DCS!$QSU:$QUF,DCS!$RCQ:$REB,DCS!$RMM:$RNX,DCS!$RWI:$RXT,DCS!$SGE:$SHP,DCS!$SQA:$SRL,DCS!$SZW:$TBH,DCS!$TJS:$TLD,DCS!$TTO:$TUZ,DCS!$UDK:$UEV,DCS!$UNG:$UOR,DCS!$UXC:$UYN,DCS!$VGY:$VIJ,DCS!$VQU:$VSF,DCS!$WAQ:$WCB,DCS!$WKM:$WLX,DCS!$WUI:$WVT</definedName>
    <definedName name="Z_5CEF7DF2_9FC8_4162_A834_AFC02CC1E7CB_.wvu.PrintArea" localSheetId="0" hidden="1">DCS!$A$1:$A$42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W:$JH,DCS!$RS:$TD,DCS!$ABO:$ACZ,DCS!$ALK:$AMV,DCS!$AVG:$AWR,DCS!$BFC:$BGN,DCS!$BOY:$BQJ,DCS!$BYU:$CAF,DCS!$CIQ:$CKB,DCS!$CSM:$CTX,DCS!$DCI:$DDT,DCS!$DME:$DNP,DCS!$DWA:$DXL,DCS!$EFW:$EHH,DCS!$EPS:$ERD,DCS!$EZO:$FAZ,DCS!$FJK:$FKV,DCS!$FTG:$FUR,DCS!$GDC:$GEN,DCS!$GMY:$GOJ,DCS!$GWU:$GYF,DCS!$HGQ:$HIB,DCS!$HQM:$HRX,DCS!$IAI:$IBT,DCS!$IKE:$ILP,DCS!$IUA:$IVL,DCS!$JDW:$JFH,DCS!$JNS:$JPD,DCS!$JXO:$JYZ,DCS!$KHK:$KIV,DCS!$KRG:$KSR,DCS!$LBC:$LCN,DCS!$LKY:$LMJ,DCS!$LUU:$LWF,DCS!$MEQ:$MGB,DCS!$MOM:$MPX,DCS!$MYI:$MZT,DCS!$NIE:$NJP,DCS!$NSA:$NTL,DCS!$OBW:$ODH,DCS!$OLS:$OND,DCS!$OVO:$OWZ,DCS!$PFK:$PGV,DCS!$PPG:$PQR,DCS!$PZC:$QAN,DCS!$QIY:$QKJ,DCS!$QSU:$QUF,DCS!$RCQ:$REB,DCS!$RMM:$RNX,DCS!$RWI:$RXT,DCS!$SGE:$SHP,DCS!$SQA:$SRL,DCS!$SZW:$TBH,DCS!$TJS:$TLD,DCS!$TTO:$TUZ,DCS!$UDK:$UEV,DCS!$UNG:$UOR,DCS!$UXC:$UYN,DCS!$VGY:$VIJ,DCS!$VQU:$VSF,DCS!$WAQ:$WCB,DCS!$WKM:$WLX,DCS!$WUI:$WVT</definedName>
    <definedName name="Z_E7D31807_8F3D_4207_A06C_B1F423581BDE_.wvu.PrintArea" localSheetId="0" hidden="1">DCS!$A$1:$A$42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1" uniqueCount="61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t>Feb-20</t>
  </si>
  <si>
    <t>Mar-20</t>
  </si>
  <si>
    <t>Apr-20</t>
  </si>
  <si>
    <t>June-20</t>
  </si>
  <si>
    <t>May-20</t>
  </si>
  <si>
    <t>July-20</t>
  </si>
  <si>
    <t>Sep-20</t>
  </si>
  <si>
    <t>Aug-20</t>
  </si>
  <si>
    <t>Oct-20</t>
  </si>
  <si>
    <t>Nov-20</t>
  </si>
  <si>
    <t>Dec-20</t>
  </si>
  <si>
    <t>Jan-21</t>
  </si>
  <si>
    <t>Jun-21</t>
  </si>
  <si>
    <t>May-21</t>
  </si>
  <si>
    <t>Apr-21</t>
  </si>
  <si>
    <t>Mar-21</t>
  </si>
  <si>
    <t>Feb-21</t>
  </si>
  <si>
    <t>Jul-21</t>
  </si>
  <si>
    <t>Aug-21</t>
  </si>
  <si>
    <t>Oct-21</t>
  </si>
  <si>
    <t>Nov-21</t>
  </si>
  <si>
    <t xml:space="preserve">Sep-21 </t>
  </si>
  <si>
    <t>Dec-21</t>
  </si>
  <si>
    <t>Jan-22</t>
  </si>
  <si>
    <t>Mar-22</t>
  </si>
  <si>
    <t>Feb-22</t>
  </si>
  <si>
    <t>May-22</t>
  </si>
  <si>
    <t>Jun-22</t>
  </si>
  <si>
    <t>Jul-22</t>
  </si>
  <si>
    <t xml:space="preserve">Apr-22 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August 2021 - August 2022</t>
    </r>
  </si>
  <si>
    <t>Aug-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25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/>
    </xf>
    <xf numFmtId="0" fontId="15" fillId="2" borderId="0" xfId="2" applyFont="1" applyFill="1" applyAlignment="1">
      <alignment horizontal="left" vertical="center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D1">
            <v>198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T42"/>
  <sheetViews>
    <sheetView tabSelected="1" zoomScaleNormal="100" zoomScaleSheetLayoutView="90" workbookViewId="0">
      <pane xSplit="1" ySplit="3" topLeftCell="AQ4" activePane="bottomRight" state="frozen"/>
      <selection pane="topRight" activeCell="B1" sqref="B1"/>
      <selection pane="bottomLeft" activeCell="A4" sqref="A4"/>
      <selection pane="bottomRight" activeCell="AX12" sqref="AX12"/>
    </sheetView>
  </sheetViews>
  <sheetFormatPr defaultRowHeight="15.75" customHeight="1" x14ac:dyDescent="0.25"/>
  <cols>
    <col min="1" max="1" width="59" style="4" customWidth="1"/>
    <col min="2" max="35" width="15.7109375" style="4" hidden="1" customWidth="1"/>
    <col min="36" max="48" width="15.7109375" style="4" customWidth="1"/>
    <col min="49" max="229" width="9.140625" style="4"/>
    <col min="230" max="230" width="57.28515625" style="4" customWidth="1"/>
    <col min="231" max="268" width="9.140625" style="4" hidden="1" customWidth="1"/>
    <col min="269" max="281" width="9.7109375" style="4" customWidth="1"/>
    <col min="282" max="485" width="9.140625" style="4"/>
    <col min="486" max="486" width="57.28515625" style="4" customWidth="1"/>
    <col min="487" max="524" width="9.140625" style="4" hidden="1" customWidth="1"/>
    <col min="525" max="537" width="9.7109375" style="4" customWidth="1"/>
    <col min="538" max="741" width="9.140625" style="4"/>
    <col min="742" max="742" width="57.28515625" style="4" customWidth="1"/>
    <col min="743" max="780" width="9.140625" style="4" hidden="1" customWidth="1"/>
    <col min="781" max="793" width="9.7109375" style="4" customWidth="1"/>
    <col min="794" max="997" width="9.140625" style="4"/>
    <col min="998" max="998" width="57.28515625" style="4" customWidth="1"/>
    <col min="999" max="1036" width="9.140625" style="4" hidden="1" customWidth="1"/>
    <col min="1037" max="1049" width="9.7109375" style="4" customWidth="1"/>
    <col min="1050" max="1253" width="9.140625" style="4"/>
    <col min="1254" max="1254" width="57.28515625" style="4" customWidth="1"/>
    <col min="1255" max="1292" width="9.140625" style="4" hidden="1" customWidth="1"/>
    <col min="1293" max="1305" width="9.7109375" style="4" customWidth="1"/>
    <col min="1306" max="1509" width="9.140625" style="4"/>
    <col min="1510" max="1510" width="57.28515625" style="4" customWidth="1"/>
    <col min="1511" max="1548" width="9.140625" style="4" hidden="1" customWidth="1"/>
    <col min="1549" max="1561" width="9.7109375" style="4" customWidth="1"/>
    <col min="1562" max="1765" width="9.140625" style="4"/>
    <col min="1766" max="1766" width="57.28515625" style="4" customWidth="1"/>
    <col min="1767" max="1804" width="9.140625" style="4" hidden="1" customWidth="1"/>
    <col min="1805" max="1817" width="9.7109375" style="4" customWidth="1"/>
    <col min="1818" max="2021" width="9.140625" style="4"/>
    <col min="2022" max="2022" width="57.28515625" style="4" customWidth="1"/>
    <col min="2023" max="2060" width="9.140625" style="4" hidden="1" customWidth="1"/>
    <col min="2061" max="2073" width="9.7109375" style="4" customWidth="1"/>
    <col min="2074" max="2277" width="9.140625" style="4"/>
    <col min="2278" max="2278" width="57.28515625" style="4" customWidth="1"/>
    <col min="2279" max="2316" width="9.140625" style="4" hidden="1" customWidth="1"/>
    <col min="2317" max="2329" width="9.7109375" style="4" customWidth="1"/>
    <col min="2330" max="2533" width="9.140625" style="4"/>
    <col min="2534" max="2534" width="57.28515625" style="4" customWidth="1"/>
    <col min="2535" max="2572" width="9.140625" style="4" hidden="1" customWidth="1"/>
    <col min="2573" max="2585" width="9.7109375" style="4" customWidth="1"/>
    <col min="2586" max="2789" width="9.140625" style="4"/>
    <col min="2790" max="2790" width="57.28515625" style="4" customWidth="1"/>
    <col min="2791" max="2828" width="9.140625" style="4" hidden="1" customWidth="1"/>
    <col min="2829" max="2841" width="9.7109375" style="4" customWidth="1"/>
    <col min="2842" max="3045" width="9.140625" style="4"/>
    <col min="3046" max="3046" width="57.28515625" style="4" customWidth="1"/>
    <col min="3047" max="3084" width="9.140625" style="4" hidden="1" customWidth="1"/>
    <col min="3085" max="3097" width="9.7109375" style="4" customWidth="1"/>
    <col min="3098" max="3301" width="9.140625" style="4"/>
    <col min="3302" max="3302" width="57.28515625" style="4" customWidth="1"/>
    <col min="3303" max="3340" width="9.140625" style="4" hidden="1" customWidth="1"/>
    <col min="3341" max="3353" width="9.7109375" style="4" customWidth="1"/>
    <col min="3354" max="3557" width="9.140625" style="4"/>
    <col min="3558" max="3558" width="57.28515625" style="4" customWidth="1"/>
    <col min="3559" max="3596" width="9.140625" style="4" hidden="1" customWidth="1"/>
    <col min="3597" max="3609" width="9.7109375" style="4" customWidth="1"/>
    <col min="3610" max="3813" width="9.140625" style="4"/>
    <col min="3814" max="3814" width="57.28515625" style="4" customWidth="1"/>
    <col min="3815" max="3852" width="9.140625" style="4" hidden="1" customWidth="1"/>
    <col min="3853" max="3865" width="9.7109375" style="4" customWidth="1"/>
    <col min="3866" max="4069" width="9.140625" style="4"/>
    <col min="4070" max="4070" width="57.28515625" style="4" customWidth="1"/>
    <col min="4071" max="4108" width="9.140625" style="4" hidden="1" customWidth="1"/>
    <col min="4109" max="4121" width="9.7109375" style="4" customWidth="1"/>
    <col min="4122" max="4325" width="9.140625" style="4"/>
    <col min="4326" max="4326" width="57.28515625" style="4" customWidth="1"/>
    <col min="4327" max="4364" width="9.140625" style="4" hidden="1" customWidth="1"/>
    <col min="4365" max="4377" width="9.7109375" style="4" customWidth="1"/>
    <col min="4378" max="4581" width="9.140625" style="4"/>
    <col min="4582" max="4582" width="57.28515625" style="4" customWidth="1"/>
    <col min="4583" max="4620" width="9.140625" style="4" hidden="1" customWidth="1"/>
    <col min="4621" max="4633" width="9.7109375" style="4" customWidth="1"/>
    <col min="4634" max="4837" width="9.140625" style="4"/>
    <col min="4838" max="4838" width="57.28515625" style="4" customWidth="1"/>
    <col min="4839" max="4876" width="9.140625" style="4" hidden="1" customWidth="1"/>
    <col min="4877" max="4889" width="9.7109375" style="4" customWidth="1"/>
    <col min="4890" max="5093" width="9.140625" style="4"/>
    <col min="5094" max="5094" width="57.28515625" style="4" customWidth="1"/>
    <col min="5095" max="5132" width="9.140625" style="4" hidden="1" customWidth="1"/>
    <col min="5133" max="5145" width="9.7109375" style="4" customWidth="1"/>
    <col min="5146" max="5349" width="9.140625" style="4"/>
    <col min="5350" max="5350" width="57.28515625" style="4" customWidth="1"/>
    <col min="5351" max="5388" width="9.140625" style="4" hidden="1" customWidth="1"/>
    <col min="5389" max="5401" width="9.7109375" style="4" customWidth="1"/>
    <col min="5402" max="5605" width="9.140625" style="4"/>
    <col min="5606" max="5606" width="57.28515625" style="4" customWidth="1"/>
    <col min="5607" max="5644" width="9.140625" style="4" hidden="1" customWidth="1"/>
    <col min="5645" max="5657" width="9.7109375" style="4" customWidth="1"/>
    <col min="5658" max="5861" width="9.140625" style="4"/>
    <col min="5862" max="5862" width="57.28515625" style="4" customWidth="1"/>
    <col min="5863" max="5900" width="9.140625" style="4" hidden="1" customWidth="1"/>
    <col min="5901" max="5913" width="9.7109375" style="4" customWidth="1"/>
    <col min="5914" max="6117" width="9.140625" style="4"/>
    <col min="6118" max="6118" width="57.28515625" style="4" customWidth="1"/>
    <col min="6119" max="6156" width="9.140625" style="4" hidden="1" customWidth="1"/>
    <col min="6157" max="6169" width="9.7109375" style="4" customWidth="1"/>
    <col min="6170" max="6373" width="9.140625" style="4"/>
    <col min="6374" max="6374" width="57.28515625" style="4" customWidth="1"/>
    <col min="6375" max="6412" width="9.140625" style="4" hidden="1" customWidth="1"/>
    <col min="6413" max="6425" width="9.7109375" style="4" customWidth="1"/>
    <col min="6426" max="6629" width="9.140625" style="4"/>
    <col min="6630" max="6630" width="57.28515625" style="4" customWidth="1"/>
    <col min="6631" max="6668" width="9.140625" style="4" hidden="1" customWidth="1"/>
    <col min="6669" max="6681" width="9.7109375" style="4" customWidth="1"/>
    <col min="6682" max="6885" width="9.140625" style="4"/>
    <col min="6886" max="6886" width="57.28515625" style="4" customWidth="1"/>
    <col min="6887" max="6924" width="9.140625" style="4" hidden="1" customWidth="1"/>
    <col min="6925" max="6937" width="9.7109375" style="4" customWidth="1"/>
    <col min="6938" max="7141" width="9.140625" style="4"/>
    <col min="7142" max="7142" width="57.28515625" style="4" customWidth="1"/>
    <col min="7143" max="7180" width="9.140625" style="4" hidden="1" customWidth="1"/>
    <col min="7181" max="7193" width="9.7109375" style="4" customWidth="1"/>
    <col min="7194" max="7397" width="9.140625" style="4"/>
    <col min="7398" max="7398" width="57.28515625" style="4" customWidth="1"/>
    <col min="7399" max="7436" width="9.140625" style="4" hidden="1" customWidth="1"/>
    <col min="7437" max="7449" width="9.7109375" style="4" customWidth="1"/>
    <col min="7450" max="7653" width="9.140625" style="4"/>
    <col min="7654" max="7654" width="57.28515625" style="4" customWidth="1"/>
    <col min="7655" max="7692" width="9.140625" style="4" hidden="1" customWidth="1"/>
    <col min="7693" max="7705" width="9.7109375" style="4" customWidth="1"/>
    <col min="7706" max="7909" width="9.140625" style="4"/>
    <col min="7910" max="7910" width="57.28515625" style="4" customWidth="1"/>
    <col min="7911" max="7948" width="9.140625" style="4" hidden="1" customWidth="1"/>
    <col min="7949" max="7961" width="9.7109375" style="4" customWidth="1"/>
    <col min="7962" max="8165" width="9.140625" style="4"/>
    <col min="8166" max="8166" width="57.28515625" style="4" customWidth="1"/>
    <col min="8167" max="8204" width="9.140625" style="4" hidden="1" customWidth="1"/>
    <col min="8205" max="8217" width="9.7109375" style="4" customWidth="1"/>
    <col min="8218" max="8421" width="9.140625" style="4"/>
    <col min="8422" max="8422" width="57.28515625" style="4" customWidth="1"/>
    <col min="8423" max="8460" width="9.140625" style="4" hidden="1" customWidth="1"/>
    <col min="8461" max="8473" width="9.7109375" style="4" customWidth="1"/>
    <col min="8474" max="8677" width="9.140625" style="4"/>
    <col min="8678" max="8678" width="57.28515625" style="4" customWidth="1"/>
    <col min="8679" max="8716" width="9.140625" style="4" hidden="1" customWidth="1"/>
    <col min="8717" max="8729" width="9.7109375" style="4" customWidth="1"/>
    <col min="8730" max="8933" width="9.140625" style="4"/>
    <col min="8934" max="8934" width="57.28515625" style="4" customWidth="1"/>
    <col min="8935" max="8972" width="9.140625" style="4" hidden="1" customWidth="1"/>
    <col min="8973" max="8985" width="9.7109375" style="4" customWidth="1"/>
    <col min="8986" max="9189" width="9.140625" style="4"/>
    <col min="9190" max="9190" width="57.28515625" style="4" customWidth="1"/>
    <col min="9191" max="9228" width="9.140625" style="4" hidden="1" customWidth="1"/>
    <col min="9229" max="9241" width="9.7109375" style="4" customWidth="1"/>
    <col min="9242" max="9445" width="9.140625" style="4"/>
    <col min="9446" max="9446" width="57.28515625" style="4" customWidth="1"/>
    <col min="9447" max="9484" width="9.140625" style="4" hidden="1" customWidth="1"/>
    <col min="9485" max="9497" width="9.7109375" style="4" customWidth="1"/>
    <col min="9498" max="9701" width="9.140625" style="4"/>
    <col min="9702" max="9702" width="57.28515625" style="4" customWidth="1"/>
    <col min="9703" max="9740" width="9.140625" style="4" hidden="1" customWidth="1"/>
    <col min="9741" max="9753" width="9.7109375" style="4" customWidth="1"/>
    <col min="9754" max="9957" width="9.140625" style="4"/>
    <col min="9958" max="9958" width="57.28515625" style="4" customWidth="1"/>
    <col min="9959" max="9996" width="9.140625" style="4" hidden="1" customWidth="1"/>
    <col min="9997" max="10009" width="9.7109375" style="4" customWidth="1"/>
    <col min="10010" max="10213" width="9.140625" style="4"/>
    <col min="10214" max="10214" width="57.28515625" style="4" customWidth="1"/>
    <col min="10215" max="10252" width="9.140625" style="4" hidden="1" customWidth="1"/>
    <col min="10253" max="10265" width="9.7109375" style="4" customWidth="1"/>
    <col min="10266" max="10469" width="9.140625" style="4"/>
    <col min="10470" max="10470" width="57.28515625" style="4" customWidth="1"/>
    <col min="10471" max="10508" width="9.140625" style="4" hidden="1" customWidth="1"/>
    <col min="10509" max="10521" width="9.7109375" style="4" customWidth="1"/>
    <col min="10522" max="10725" width="9.140625" style="4"/>
    <col min="10726" max="10726" width="57.28515625" style="4" customWidth="1"/>
    <col min="10727" max="10764" width="9.140625" style="4" hidden="1" customWidth="1"/>
    <col min="10765" max="10777" width="9.7109375" style="4" customWidth="1"/>
    <col min="10778" max="10981" width="9.140625" style="4"/>
    <col min="10982" max="10982" width="57.28515625" style="4" customWidth="1"/>
    <col min="10983" max="11020" width="9.140625" style="4" hidden="1" customWidth="1"/>
    <col min="11021" max="11033" width="9.7109375" style="4" customWidth="1"/>
    <col min="11034" max="11237" width="9.140625" style="4"/>
    <col min="11238" max="11238" width="57.28515625" style="4" customWidth="1"/>
    <col min="11239" max="11276" width="9.140625" style="4" hidden="1" customWidth="1"/>
    <col min="11277" max="11289" width="9.7109375" style="4" customWidth="1"/>
    <col min="11290" max="11493" width="9.140625" style="4"/>
    <col min="11494" max="11494" width="57.28515625" style="4" customWidth="1"/>
    <col min="11495" max="11532" width="9.140625" style="4" hidden="1" customWidth="1"/>
    <col min="11533" max="11545" width="9.7109375" style="4" customWidth="1"/>
    <col min="11546" max="11749" width="9.140625" style="4"/>
    <col min="11750" max="11750" width="57.28515625" style="4" customWidth="1"/>
    <col min="11751" max="11788" width="9.140625" style="4" hidden="1" customWidth="1"/>
    <col min="11789" max="11801" width="9.7109375" style="4" customWidth="1"/>
    <col min="11802" max="12005" width="9.140625" style="4"/>
    <col min="12006" max="12006" width="57.28515625" style="4" customWidth="1"/>
    <col min="12007" max="12044" width="9.140625" style="4" hidden="1" customWidth="1"/>
    <col min="12045" max="12057" width="9.7109375" style="4" customWidth="1"/>
    <col min="12058" max="12261" width="9.140625" style="4"/>
    <col min="12262" max="12262" width="57.28515625" style="4" customWidth="1"/>
    <col min="12263" max="12300" width="9.140625" style="4" hidden="1" customWidth="1"/>
    <col min="12301" max="12313" width="9.7109375" style="4" customWidth="1"/>
    <col min="12314" max="12517" width="9.140625" style="4"/>
    <col min="12518" max="12518" width="57.28515625" style="4" customWidth="1"/>
    <col min="12519" max="12556" width="9.140625" style="4" hidden="1" customWidth="1"/>
    <col min="12557" max="12569" width="9.7109375" style="4" customWidth="1"/>
    <col min="12570" max="12773" width="9.140625" style="4"/>
    <col min="12774" max="12774" width="57.28515625" style="4" customWidth="1"/>
    <col min="12775" max="12812" width="9.140625" style="4" hidden="1" customWidth="1"/>
    <col min="12813" max="12825" width="9.7109375" style="4" customWidth="1"/>
    <col min="12826" max="13029" width="9.140625" style="4"/>
    <col min="13030" max="13030" width="57.28515625" style="4" customWidth="1"/>
    <col min="13031" max="13068" width="9.140625" style="4" hidden="1" customWidth="1"/>
    <col min="13069" max="13081" width="9.7109375" style="4" customWidth="1"/>
    <col min="13082" max="13285" width="9.140625" style="4"/>
    <col min="13286" max="13286" width="57.28515625" style="4" customWidth="1"/>
    <col min="13287" max="13324" width="9.140625" style="4" hidden="1" customWidth="1"/>
    <col min="13325" max="13337" width="9.7109375" style="4" customWidth="1"/>
    <col min="13338" max="13541" width="9.140625" style="4"/>
    <col min="13542" max="13542" width="57.28515625" style="4" customWidth="1"/>
    <col min="13543" max="13580" width="9.140625" style="4" hidden="1" customWidth="1"/>
    <col min="13581" max="13593" width="9.7109375" style="4" customWidth="1"/>
    <col min="13594" max="13797" width="9.140625" style="4"/>
    <col min="13798" max="13798" width="57.28515625" style="4" customWidth="1"/>
    <col min="13799" max="13836" width="9.140625" style="4" hidden="1" customWidth="1"/>
    <col min="13837" max="13849" width="9.7109375" style="4" customWidth="1"/>
    <col min="13850" max="14053" width="9.140625" style="4"/>
    <col min="14054" max="14054" width="57.28515625" style="4" customWidth="1"/>
    <col min="14055" max="14092" width="9.140625" style="4" hidden="1" customWidth="1"/>
    <col min="14093" max="14105" width="9.7109375" style="4" customWidth="1"/>
    <col min="14106" max="14309" width="9.140625" style="4"/>
    <col min="14310" max="14310" width="57.28515625" style="4" customWidth="1"/>
    <col min="14311" max="14348" width="9.140625" style="4" hidden="1" customWidth="1"/>
    <col min="14349" max="14361" width="9.7109375" style="4" customWidth="1"/>
    <col min="14362" max="14565" width="9.140625" style="4"/>
    <col min="14566" max="14566" width="57.28515625" style="4" customWidth="1"/>
    <col min="14567" max="14604" width="9.140625" style="4" hidden="1" customWidth="1"/>
    <col min="14605" max="14617" width="9.7109375" style="4" customWidth="1"/>
    <col min="14618" max="14821" width="9.140625" style="4"/>
    <col min="14822" max="14822" width="57.28515625" style="4" customWidth="1"/>
    <col min="14823" max="14860" width="9.140625" style="4" hidden="1" customWidth="1"/>
    <col min="14861" max="14873" width="9.7109375" style="4" customWidth="1"/>
    <col min="14874" max="15077" width="9.140625" style="4"/>
    <col min="15078" max="15078" width="57.28515625" style="4" customWidth="1"/>
    <col min="15079" max="15116" width="9.140625" style="4" hidden="1" customWidth="1"/>
    <col min="15117" max="15129" width="9.7109375" style="4" customWidth="1"/>
    <col min="15130" max="15333" width="9.140625" style="4"/>
    <col min="15334" max="15334" width="57.28515625" style="4" customWidth="1"/>
    <col min="15335" max="15372" width="9.140625" style="4" hidden="1" customWidth="1"/>
    <col min="15373" max="15385" width="9.7109375" style="4" customWidth="1"/>
    <col min="15386" max="15589" width="9.140625" style="4"/>
    <col min="15590" max="15590" width="57.28515625" style="4" customWidth="1"/>
    <col min="15591" max="15628" width="9.140625" style="4" hidden="1" customWidth="1"/>
    <col min="15629" max="15641" width="9.7109375" style="4" customWidth="1"/>
    <col min="15642" max="15845" width="9.140625" style="4"/>
    <col min="15846" max="15846" width="57.28515625" style="4" customWidth="1"/>
    <col min="15847" max="15884" width="9.140625" style="4" hidden="1" customWidth="1"/>
    <col min="15885" max="15897" width="9.7109375" style="4" customWidth="1"/>
    <col min="15898" max="16101" width="9.140625" style="4"/>
    <col min="16102" max="16102" width="57.28515625" style="4" customWidth="1"/>
    <col min="16103" max="16140" width="9.140625" style="4" hidden="1" customWidth="1"/>
    <col min="16141" max="16153" width="9.7109375" style="4" customWidth="1"/>
    <col min="16154" max="16384" width="9.140625" style="4"/>
  </cols>
  <sheetData>
    <row r="1" spans="1:48" s="2" customFormat="1" ht="27" customHeight="1" x14ac:dyDescent="0.25">
      <c r="A1" s="1" t="s">
        <v>59</v>
      </c>
    </row>
    <row r="2" spans="1:48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C2" s="5"/>
      <c r="AD2" s="5"/>
      <c r="AE2" s="5"/>
      <c r="AF2" s="5"/>
      <c r="AG2" s="5"/>
      <c r="AH2" s="5"/>
      <c r="AP2" s="5"/>
      <c r="AV2" s="5" t="s">
        <v>0</v>
      </c>
    </row>
    <row r="3" spans="1:48" s="6" customFormat="1" ht="27" customHeight="1" thickTop="1" thickBot="1" x14ac:dyDescent="0.3">
      <c r="A3" s="17"/>
      <c r="B3" s="16">
        <v>43374</v>
      </c>
      <c r="C3" s="16">
        <v>43405</v>
      </c>
      <c r="D3" s="16">
        <v>43435</v>
      </c>
      <c r="E3" s="16">
        <v>43466</v>
      </c>
      <c r="F3" s="16">
        <v>43497</v>
      </c>
      <c r="G3" s="16">
        <v>43525</v>
      </c>
      <c r="H3" s="16">
        <v>43556</v>
      </c>
      <c r="I3" s="16">
        <v>43586</v>
      </c>
      <c r="J3" s="16">
        <v>43617</v>
      </c>
      <c r="K3" s="16">
        <v>43647</v>
      </c>
      <c r="L3" s="16">
        <v>43678</v>
      </c>
      <c r="M3" s="21" t="s">
        <v>28</v>
      </c>
      <c r="N3" s="21" t="s">
        <v>27</v>
      </c>
      <c r="O3" s="16">
        <v>43770</v>
      </c>
      <c r="P3" s="16">
        <v>43800</v>
      </c>
      <c r="Q3" s="16">
        <v>43831</v>
      </c>
      <c r="R3" s="21" t="s">
        <v>29</v>
      </c>
      <c r="S3" s="21" t="s">
        <v>30</v>
      </c>
      <c r="T3" s="21" t="s">
        <v>31</v>
      </c>
      <c r="U3" s="21" t="s">
        <v>33</v>
      </c>
      <c r="V3" s="21" t="s">
        <v>32</v>
      </c>
      <c r="W3" s="21" t="s">
        <v>34</v>
      </c>
      <c r="X3" s="21" t="s">
        <v>36</v>
      </c>
      <c r="Y3" s="21" t="s">
        <v>35</v>
      </c>
      <c r="Z3" s="21" t="s">
        <v>37</v>
      </c>
      <c r="AA3" s="21" t="s">
        <v>38</v>
      </c>
      <c r="AB3" s="21" t="s">
        <v>39</v>
      </c>
      <c r="AC3" s="21" t="s">
        <v>40</v>
      </c>
      <c r="AD3" s="21" t="s">
        <v>45</v>
      </c>
      <c r="AE3" s="21" t="s">
        <v>44</v>
      </c>
      <c r="AF3" s="21" t="s">
        <v>43</v>
      </c>
      <c r="AG3" s="21" t="s">
        <v>42</v>
      </c>
      <c r="AH3" s="21" t="s">
        <v>41</v>
      </c>
      <c r="AI3" s="21" t="s">
        <v>46</v>
      </c>
      <c r="AJ3" s="21" t="s">
        <v>47</v>
      </c>
      <c r="AK3" s="21" t="s">
        <v>50</v>
      </c>
      <c r="AL3" s="21" t="s">
        <v>48</v>
      </c>
      <c r="AM3" s="21" t="s">
        <v>49</v>
      </c>
      <c r="AN3" s="21" t="s">
        <v>51</v>
      </c>
      <c r="AO3" s="21" t="s">
        <v>52</v>
      </c>
      <c r="AP3" s="21" t="s">
        <v>54</v>
      </c>
      <c r="AQ3" s="21" t="s">
        <v>53</v>
      </c>
      <c r="AR3" s="21" t="s">
        <v>58</v>
      </c>
      <c r="AS3" s="21" t="s">
        <v>55</v>
      </c>
      <c r="AT3" s="21" t="s">
        <v>56</v>
      </c>
      <c r="AU3" s="21" t="s">
        <v>57</v>
      </c>
      <c r="AV3" s="21" t="s">
        <v>60</v>
      </c>
    </row>
    <row r="4" spans="1:48" ht="27" customHeight="1" thickTop="1" x14ac:dyDescent="0.25">
      <c r="A4" s="18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5"/>
      <c r="AP4" s="15"/>
      <c r="AQ4" s="15"/>
      <c r="AR4" s="15"/>
      <c r="AS4" s="15"/>
      <c r="AT4" s="15"/>
      <c r="AU4" s="15"/>
      <c r="AV4" s="15"/>
    </row>
    <row r="5" spans="1:48" ht="22.5" customHeight="1" x14ac:dyDescent="0.25">
      <c r="A5" s="19" t="s">
        <v>1</v>
      </c>
      <c r="B5" s="11">
        <v>603245.70985475881</v>
      </c>
      <c r="C5" s="11">
        <v>578095.53196456493</v>
      </c>
      <c r="D5" s="11">
        <v>570676.64685810125</v>
      </c>
      <c r="E5" s="11">
        <v>555738.52165962593</v>
      </c>
      <c r="F5" s="11">
        <v>612169.07425153302</v>
      </c>
      <c r="G5" s="11">
        <v>580722.23639972229</v>
      </c>
      <c r="H5" s="11">
        <v>601793.3831605739</v>
      </c>
      <c r="I5" s="11">
        <v>587297.76118893118</v>
      </c>
      <c r="J5" s="11">
        <v>592037.74036985345</v>
      </c>
      <c r="K5" s="11">
        <v>631511.75170988846</v>
      </c>
      <c r="L5" s="11">
        <v>604448.16456935892</v>
      </c>
      <c r="M5" s="11">
        <v>614788.03581099678</v>
      </c>
      <c r="N5" s="11">
        <v>636312.00008742744</v>
      </c>
      <c r="O5" s="11">
        <v>694122.06739733275</v>
      </c>
      <c r="P5" s="11">
        <v>647472.0633556376</v>
      </c>
      <c r="Q5" s="11">
        <v>656936.82186131133</v>
      </c>
      <c r="R5" s="11">
        <v>663250.26434066286</v>
      </c>
      <c r="S5" s="11">
        <v>669451.75571228086</v>
      </c>
      <c r="T5" s="11">
        <v>674018.17257455934</v>
      </c>
      <c r="U5" s="11">
        <v>674698.84540283575</v>
      </c>
      <c r="V5" s="11">
        <v>710010.22029280965</v>
      </c>
      <c r="W5" s="11">
        <v>693282.2088749262</v>
      </c>
      <c r="X5" s="11">
        <v>770270.23610633228</v>
      </c>
      <c r="Y5" s="11">
        <v>783278.32101354213</v>
      </c>
      <c r="Z5" s="11">
        <v>730816.51683918678</v>
      </c>
      <c r="AA5" s="11">
        <v>745880.10079184012</v>
      </c>
      <c r="AB5" s="11">
        <v>753659.20792943332</v>
      </c>
      <c r="AC5" s="11">
        <v>758357.98090497137</v>
      </c>
      <c r="AD5" s="11">
        <v>811243.01065622596</v>
      </c>
      <c r="AE5" s="11">
        <v>844502.63762076199</v>
      </c>
      <c r="AF5" s="11">
        <v>777736.63392093568</v>
      </c>
      <c r="AG5" s="11">
        <v>828016.68544027291</v>
      </c>
      <c r="AH5" s="11">
        <v>821955.15877083782</v>
      </c>
      <c r="AI5" s="11">
        <v>806245.32175628049</v>
      </c>
      <c r="AJ5" s="11">
        <v>863070.59250512987</v>
      </c>
      <c r="AK5" s="11">
        <v>865509.92193587357</v>
      </c>
      <c r="AL5" s="11">
        <v>837964.26125022909</v>
      </c>
      <c r="AM5" s="11">
        <v>855118.47647410003</v>
      </c>
      <c r="AN5" s="11">
        <v>894160.69636451278</v>
      </c>
      <c r="AO5" s="11">
        <v>848315.89911536581</v>
      </c>
      <c r="AP5" s="11">
        <v>857568.95140513126</v>
      </c>
      <c r="AQ5" s="11">
        <v>869095.48218635691</v>
      </c>
      <c r="AR5" s="11">
        <v>874241.74980364821</v>
      </c>
      <c r="AS5" s="11">
        <v>846089.58571421052</v>
      </c>
      <c r="AT5" s="11">
        <v>836190.12635940721</v>
      </c>
      <c r="AU5" s="11">
        <v>840563.47748476407</v>
      </c>
      <c r="AV5" s="11">
        <v>829814.47309917677</v>
      </c>
    </row>
    <row r="6" spans="1:48" ht="22.5" customHeight="1" x14ac:dyDescent="0.25">
      <c r="A6" s="18" t="s">
        <v>2</v>
      </c>
      <c r="B6" s="12">
        <v>896191.11415082228</v>
      </c>
      <c r="C6" s="12">
        <v>876588.10035106866</v>
      </c>
      <c r="D6" s="12">
        <v>880669.4843989436</v>
      </c>
      <c r="E6" s="12">
        <v>867388.41003377514</v>
      </c>
      <c r="F6" s="12">
        <v>923993.0794532852</v>
      </c>
      <c r="G6" s="12">
        <v>902296.71547221811</v>
      </c>
      <c r="H6" s="12">
        <v>913921.65625984012</v>
      </c>
      <c r="I6" s="12">
        <v>909355.8619534215</v>
      </c>
      <c r="J6" s="12">
        <v>926623.10344077705</v>
      </c>
      <c r="K6" s="12">
        <v>970603.58319878997</v>
      </c>
      <c r="L6" s="12">
        <v>947835.72570016305</v>
      </c>
      <c r="M6" s="12">
        <v>964327.463522451</v>
      </c>
      <c r="N6" s="12">
        <v>989884.53617529338</v>
      </c>
      <c r="O6" s="12">
        <v>1056196.2182027367</v>
      </c>
      <c r="P6" s="12">
        <v>1024420.1348020786</v>
      </c>
      <c r="Q6" s="12">
        <v>1035432.7387717043</v>
      </c>
      <c r="R6" s="12">
        <v>1051669.5278650182</v>
      </c>
      <c r="S6" s="12">
        <v>1062328.6973418109</v>
      </c>
      <c r="T6" s="12">
        <v>1087943.5535600239</v>
      </c>
      <c r="U6" s="12">
        <v>1079551.4158543271</v>
      </c>
      <c r="V6" s="12">
        <v>1121475.9017184153</v>
      </c>
      <c r="W6" s="12">
        <v>1098950.6150285406</v>
      </c>
      <c r="X6" s="12">
        <v>1184344.438216028</v>
      </c>
      <c r="Y6" s="12">
        <v>1173343.7042032997</v>
      </c>
      <c r="Z6" s="12">
        <v>1107728.9327450846</v>
      </c>
      <c r="AA6" s="12">
        <v>1145991.8670518862</v>
      </c>
      <c r="AB6" s="12">
        <v>1139657.3932159878</v>
      </c>
      <c r="AC6" s="12">
        <v>1184473.452374368</v>
      </c>
      <c r="AD6" s="12">
        <v>1229037.7751683218</v>
      </c>
      <c r="AE6" s="12">
        <v>1266433.8128693639</v>
      </c>
      <c r="AF6" s="12">
        <v>1205915.6741799323</v>
      </c>
      <c r="AG6" s="12">
        <v>1270383.1437136787</v>
      </c>
      <c r="AH6" s="12">
        <v>1298132.4789859958</v>
      </c>
      <c r="AI6" s="12">
        <v>1274510.3748985457</v>
      </c>
      <c r="AJ6" s="12">
        <v>1342598.8817183147</v>
      </c>
      <c r="AK6" s="12">
        <v>1340626.7503102967</v>
      </c>
      <c r="AL6" s="12">
        <v>1319590.0851701393</v>
      </c>
      <c r="AM6" s="12">
        <v>1325535.4711283762</v>
      </c>
      <c r="AN6" s="12">
        <v>1393063.4029228811</v>
      </c>
      <c r="AO6" s="12">
        <v>1357807.2657560997</v>
      </c>
      <c r="AP6" s="12">
        <v>1403852.1444337016</v>
      </c>
      <c r="AQ6" s="12">
        <v>1436757.6135518893</v>
      </c>
      <c r="AR6" s="12">
        <v>1409870.7208212444</v>
      </c>
      <c r="AS6" s="12">
        <v>1398309.5993993073</v>
      </c>
      <c r="AT6" s="12">
        <v>1432260.4502466724</v>
      </c>
      <c r="AU6" s="12">
        <v>1442550.8399913113</v>
      </c>
      <c r="AV6" s="12">
        <v>1449074.2304019863</v>
      </c>
    </row>
    <row r="7" spans="1:48" ht="22.5" customHeight="1" x14ac:dyDescent="0.25">
      <c r="A7" s="18" t="s">
        <v>3</v>
      </c>
      <c r="B7" s="12">
        <v>-292945.40429606347</v>
      </c>
      <c r="C7" s="12">
        <v>-298492.56838650367</v>
      </c>
      <c r="D7" s="12">
        <v>-309992.83754084236</v>
      </c>
      <c r="E7" s="12">
        <v>-311649.88837414928</v>
      </c>
      <c r="F7" s="12">
        <v>-311824.00520175224</v>
      </c>
      <c r="G7" s="12">
        <v>-321574.47907249589</v>
      </c>
      <c r="H7" s="12">
        <v>-312128.27309926628</v>
      </c>
      <c r="I7" s="12">
        <v>-322058.10076449031</v>
      </c>
      <c r="J7" s="12">
        <v>-334585.3630709236</v>
      </c>
      <c r="K7" s="12">
        <v>-339091.83148890157</v>
      </c>
      <c r="L7" s="12">
        <v>-343387.56113080413</v>
      </c>
      <c r="M7" s="12">
        <v>-349539.42771145422</v>
      </c>
      <c r="N7" s="12">
        <v>-353572.53608786588</v>
      </c>
      <c r="O7" s="12">
        <v>-362074.15080540394</v>
      </c>
      <c r="P7" s="12">
        <v>-376948.071446441</v>
      </c>
      <c r="Q7" s="12">
        <v>-378495.91691039287</v>
      </c>
      <c r="R7" s="12">
        <v>-388419.26352435537</v>
      </c>
      <c r="S7" s="12">
        <v>-392876.94162953005</v>
      </c>
      <c r="T7" s="12">
        <v>-413925.38098546455</v>
      </c>
      <c r="U7" s="12">
        <v>-404852.5704514914</v>
      </c>
      <c r="V7" s="12">
        <v>-411465.68142560567</v>
      </c>
      <c r="W7" s="12">
        <v>-405668.40615361446</v>
      </c>
      <c r="X7" s="12">
        <v>-414074.20210969576</v>
      </c>
      <c r="Y7" s="12">
        <v>-390065.38318975759</v>
      </c>
      <c r="Z7" s="12">
        <v>-376912.41590589785</v>
      </c>
      <c r="AA7" s="12">
        <v>-400111.7662600461</v>
      </c>
      <c r="AB7" s="12">
        <v>-385998.18528655457</v>
      </c>
      <c r="AC7" s="12">
        <v>-426115.47146939661</v>
      </c>
      <c r="AD7" s="12">
        <v>-417794.76451209589</v>
      </c>
      <c r="AE7" s="12">
        <v>-421931.17524860188</v>
      </c>
      <c r="AF7" s="12">
        <v>-428179.04025899665</v>
      </c>
      <c r="AG7" s="12">
        <v>-442366.45827340579</v>
      </c>
      <c r="AH7" s="12">
        <v>-476177.32021515799</v>
      </c>
      <c r="AI7" s="12">
        <v>-468265.05314226518</v>
      </c>
      <c r="AJ7" s="12">
        <v>-479528.28921318485</v>
      </c>
      <c r="AK7" s="12">
        <v>-475116.82837442314</v>
      </c>
      <c r="AL7" s="12">
        <v>-481625.8239199103</v>
      </c>
      <c r="AM7" s="12">
        <v>-470416.99465427618</v>
      </c>
      <c r="AN7" s="12">
        <v>-498902.70655836829</v>
      </c>
      <c r="AO7" s="12">
        <v>-509491.3666407339</v>
      </c>
      <c r="AP7" s="12">
        <v>-546283.19302857039</v>
      </c>
      <c r="AQ7" s="12">
        <v>-567662.1313655324</v>
      </c>
      <c r="AR7" s="12">
        <v>-535628.9710175962</v>
      </c>
      <c r="AS7" s="12">
        <v>-552220.01368509675</v>
      </c>
      <c r="AT7" s="12">
        <v>-596070.32388726517</v>
      </c>
      <c r="AU7" s="12">
        <v>-601987.36250654724</v>
      </c>
      <c r="AV7" s="12">
        <v>-619259.75730280951</v>
      </c>
    </row>
    <row r="8" spans="1:48" ht="13.5" customHeight="1" x14ac:dyDescent="0.25">
      <c r="A8" s="18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</row>
    <row r="9" spans="1:48" ht="22.5" customHeight="1" x14ac:dyDescent="0.25">
      <c r="A9" s="19" t="s">
        <v>4</v>
      </c>
      <c r="B9" s="11">
        <v>528507.15049697482</v>
      </c>
      <c r="C9" s="11">
        <v>532504.71843454451</v>
      </c>
      <c r="D9" s="11">
        <v>535595.34332503879</v>
      </c>
      <c r="E9" s="11">
        <v>537435.03660130629</v>
      </c>
      <c r="F9" s="11">
        <v>544408.05608472717</v>
      </c>
      <c r="G9" s="11">
        <v>546452.15534119459</v>
      </c>
      <c r="H9" s="11">
        <v>551405.17527963209</v>
      </c>
      <c r="I9" s="11">
        <v>556514.24032124854</v>
      </c>
      <c r="J9" s="11">
        <v>559315.16579802462</v>
      </c>
      <c r="K9" s="11">
        <v>560316.61627336999</v>
      </c>
      <c r="L9" s="11">
        <v>566314.99988263834</v>
      </c>
      <c r="M9" s="11">
        <v>569585.84295182757</v>
      </c>
      <c r="N9" s="11">
        <v>572947.61443394527</v>
      </c>
      <c r="O9" s="11">
        <v>580946.77017233381</v>
      </c>
      <c r="P9" s="11">
        <v>568231.20749208983</v>
      </c>
      <c r="Q9" s="11">
        <v>577470.58963284642</v>
      </c>
      <c r="R9" s="11">
        <v>579449.06567024486</v>
      </c>
      <c r="S9" s="11">
        <v>590893.29062382143</v>
      </c>
      <c r="T9" s="11">
        <v>606617.82903432159</v>
      </c>
      <c r="U9" s="11">
        <v>618478.67383789143</v>
      </c>
      <c r="V9" s="11">
        <v>615619.1752611004</v>
      </c>
      <c r="W9" s="11">
        <v>612042.03886945278</v>
      </c>
      <c r="X9" s="11">
        <v>575645.00194022548</v>
      </c>
      <c r="Y9" s="11">
        <v>565342.6026336879</v>
      </c>
      <c r="Z9" s="11">
        <v>601140.60929480777</v>
      </c>
      <c r="AA9" s="11">
        <v>606637.00377823273</v>
      </c>
      <c r="AB9" s="11">
        <v>612902.89043286897</v>
      </c>
      <c r="AC9" s="11">
        <v>629590.50231638446</v>
      </c>
      <c r="AD9" s="11">
        <v>624614.1777794204</v>
      </c>
      <c r="AE9" s="11">
        <v>614101.8384886795</v>
      </c>
      <c r="AF9" s="11">
        <v>678156.26882610796</v>
      </c>
      <c r="AG9" s="11">
        <v>689030.49952952284</v>
      </c>
      <c r="AH9" s="11">
        <v>697522.58294174669</v>
      </c>
      <c r="AI9" s="11">
        <v>715773.64484589803</v>
      </c>
      <c r="AJ9" s="11">
        <v>706260.48931452539</v>
      </c>
      <c r="AK9" s="11">
        <v>711001.39696769684</v>
      </c>
      <c r="AL9" s="11">
        <v>749938.52017115138</v>
      </c>
      <c r="AM9" s="11">
        <v>739699.49542911584</v>
      </c>
      <c r="AN9" s="11">
        <v>708301.53616024274</v>
      </c>
      <c r="AO9" s="11">
        <v>709229.03826386749</v>
      </c>
      <c r="AP9" s="11">
        <v>718205.54044132843</v>
      </c>
      <c r="AQ9" s="11">
        <v>731238.29808637674</v>
      </c>
      <c r="AR9" s="11">
        <v>727672.03734181053</v>
      </c>
      <c r="AS9" s="11">
        <v>732642.85132082494</v>
      </c>
      <c r="AT9" s="11">
        <v>759685.95649453043</v>
      </c>
      <c r="AU9" s="11">
        <v>764555.93024367746</v>
      </c>
      <c r="AV9" s="11">
        <v>774463.11261779058</v>
      </c>
    </row>
    <row r="10" spans="1:48" ht="22.5" customHeight="1" x14ac:dyDescent="0.25">
      <c r="A10" s="19" t="s">
        <v>5</v>
      </c>
      <c r="B10" s="11">
        <v>73521.73544106973</v>
      </c>
      <c r="C10" s="11">
        <v>76710.534558027837</v>
      </c>
      <c r="D10" s="11">
        <v>75333.36498810933</v>
      </c>
      <c r="E10" s="11">
        <v>77577.83028939963</v>
      </c>
      <c r="F10" s="11">
        <v>79130.052553158428</v>
      </c>
      <c r="G10" s="11">
        <v>81328.105320117786</v>
      </c>
      <c r="H10" s="11">
        <v>81462.347226139711</v>
      </c>
      <c r="I10" s="11">
        <v>83756.258916353021</v>
      </c>
      <c r="J10" s="11">
        <v>81157.434213993198</v>
      </c>
      <c r="K10" s="11">
        <v>80769.930632950753</v>
      </c>
      <c r="L10" s="11">
        <v>83083.676186016295</v>
      </c>
      <c r="M10" s="11">
        <v>81688.577415032501</v>
      </c>
      <c r="N10" s="11">
        <v>84532.691022840867</v>
      </c>
      <c r="O10" s="11">
        <v>90520.634915157571</v>
      </c>
      <c r="P10" s="11">
        <v>72506.872336634973</v>
      </c>
      <c r="Q10" s="11">
        <v>80581.332171483809</v>
      </c>
      <c r="R10" s="11">
        <v>86551.353297311303</v>
      </c>
      <c r="S10" s="11">
        <v>93766.65130088247</v>
      </c>
      <c r="T10" s="11">
        <v>102389.82691172507</v>
      </c>
      <c r="U10" s="11">
        <v>114689.53232434727</v>
      </c>
      <c r="V10" s="11">
        <v>108858.03239432072</v>
      </c>
      <c r="W10" s="11">
        <v>102781.82188343778</v>
      </c>
      <c r="X10" s="11">
        <v>68553.84791210563</v>
      </c>
      <c r="Y10" s="11">
        <v>63587.994259148021</v>
      </c>
      <c r="Z10" s="11">
        <v>67640.188858857393</v>
      </c>
      <c r="AA10" s="11">
        <v>73793.763753036474</v>
      </c>
      <c r="AB10" s="11">
        <v>78891.757295663585</v>
      </c>
      <c r="AC10" s="11">
        <v>83951.434636307575</v>
      </c>
      <c r="AD10" s="11">
        <v>88117.980086452633</v>
      </c>
      <c r="AE10" s="11">
        <v>84218.039875542745</v>
      </c>
      <c r="AF10" s="11">
        <v>91392.850719704235</v>
      </c>
      <c r="AG10" s="11">
        <v>97199.326574077029</v>
      </c>
      <c r="AH10" s="11">
        <v>104148.84429318221</v>
      </c>
      <c r="AI10" s="11">
        <v>112870.52682081732</v>
      </c>
      <c r="AJ10" s="11">
        <v>105115.47504876007</v>
      </c>
      <c r="AK10" s="11">
        <v>109770.58718039122</v>
      </c>
      <c r="AL10" s="11">
        <v>126576.27780357204</v>
      </c>
      <c r="AM10" s="11">
        <v>127945.07973559224</v>
      </c>
      <c r="AN10" s="11">
        <v>106364.81926206916</v>
      </c>
      <c r="AO10" s="11">
        <v>105020.06423721707</v>
      </c>
      <c r="AP10" s="11">
        <v>110562.98954058954</v>
      </c>
      <c r="AQ10" s="11">
        <v>119473.29891093317</v>
      </c>
      <c r="AR10" s="11">
        <v>119486.97101459934</v>
      </c>
      <c r="AS10" s="11">
        <v>116806.72254627226</v>
      </c>
      <c r="AT10" s="11">
        <v>122787.38017796796</v>
      </c>
      <c r="AU10" s="11">
        <v>131973.5083362498</v>
      </c>
      <c r="AV10" s="11">
        <v>136411.56507286397</v>
      </c>
    </row>
    <row r="11" spans="1:48" ht="22.5" customHeight="1" x14ac:dyDescent="0.25">
      <c r="A11" s="18" t="s">
        <v>6</v>
      </c>
      <c r="B11" s="12">
        <v>108562.61593662319</v>
      </c>
      <c r="C11" s="12">
        <v>108923.96045578015</v>
      </c>
      <c r="D11" s="12">
        <v>106522.54550469911</v>
      </c>
      <c r="E11" s="12">
        <v>110891.83050453781</v>
      </c>
      <c r="F11" s="12">
        <v>108916.8087983835</v>
      </c>
      <c r="G11" s="12">
        <v>112107.7442829256</v>
      </c>
      <c r="H11" s="12">
        <v>113203.19004600875</v>
      </c>
      <c r="I11" s="12">
        <v>115890.98669991593</v>
      </c>
      <c r="J11" s="12">
        <v>111312.03404918466</v>
      </c>
      <c r="K11" s="12">
        <v>110419.95805792572</v>
      </c>
      <c r="L11" s="12">
        <v>115601.73085135258</v>
      </c>
      <c r="M11" s="12">
        <v>112474.58672580255</v>
      </c>
      <c r="N11" s="12">
        <v>114928.57344395113</v>
      </c>
      <c r="O11" s="12">
        <v>121374.08251778412</v>
      </c>
      <c r="P11" s="12">
        <v>120575.18472203201</v>
      </c>
      <c r="Q11" s="12">
        <v>121791.26959406733</v>
      </c>
      <c r="R11" s="12">
        <v>122275.49144287358</v>
      </c>
      <c r="S11" s="12">
        <v>129638.25732720213</v>
      </c>
      <c r="T11" s="12">
        <v>153690.12734889146</v>
      </c>
      <c r="U11" s="12">
        <v>153678.35557526001</v>
      </c>
      <c r="V11" s="12">
        <v>168287.1343339812</v>
      </c>
      <c r="W11" s="12">
        <v>158018.09263549742</v>
      </c>
      <c r="X11" s="12">
        <v>149556.62306209799</v>
      </c>
      <c r="Y11" s="12">
        <v>146628.42226156747</v>
      </c>
      <c r="Z11" s="12">
        <v>139917.55576504051</v>
      </c>
      <c r="AA11" s="12">
        <v>141755.63593183062</v>
      </c>
      <c r="AB11" s="12">
        <v>146408.5262308176</v>
      </c>
      <c r="AC11" s="12">
        <v>150826.24848758962</v>
      </c>
      <c r="AD11" s="12">
        <v>158531.01076336461</v>
      </c>
      <c r="AE11" s="12">
        <v>162723.36962497901</v>
      </c>
      <c r="AF11" s="12">
        <v>165605.53635328053</v>
      </c>
      <c r="AG11" s="12">
        <v>172559.18995670188</v>
      </c>
      <c r="AH11" s="12">
        <v>188936.92518337848</v>
      </c>
      <c r="AI11" s="12">
        <v>190764.5034953804</v>
      </c>
      <c r="AJ11" s="12">
        <v>193220.71468804724</v>
      </c>
      <c r="AK11" s="12">
        <v>195646.29722420429</v>
      </c>
      <c r="AL11" s="12">
        <v>196603.87572591138</v>
      </c>
      <c r="AM11" s="12">
        <v>198949.91612686933</v>
      </c>
      <c r="AN11" s="12">
        <v>196815.31922782067</v>
      </c>
      <c r="AO11" s="12">
        <v>198016.24479104247</v>
      </c>
      <c r="AP11" s="12">
        <v>197266.32014458877</v>
      </c>
      <c r="AQ11" s="12">
        <v>198210.96395153701</v>
      </c>
      <c r="AR11" s="12">
        <v>195065.68513938968</v>
      </c>
      <c r="AS11" s="12">
        <v>198952.75263767119</v>
      </c>
      <c r="AT11" s="12">
        <v>193171.95729490824</v>
      </c>
      <c r="AU11" s="12">
        <v>194264.76284137732</v>
      </c>
      <c r="AV11" s="12">
        <v>202238.50245723114</v>
      </c>
    </row>
    <row r="12" spans="1:48" ht="22.5" customHeight="1" x14ac:dyDescent="0.25">
      <c r="A12" s="18" t="s">
        <v>7</v>
      </c>
      <c r="B12" s="12">
        <v>-35040.880495553465</v>
      </c>
      <c r="C12" s="12">
        <v>-32213.425897752317</v>
      </c>
      <c r="D12" s="12">
        <v>-31189.180516589779</v>
      </c>
      <c r="E12" s="12">
        <v>-33314.000215138185</v>
      </c>
      <c r="F12" s="12">
        <v>-29786.756245225064</v>
      </c>
      <c r="G12" s="12">
        <v>-30779.63896280781</v>
      </c>
      <c r="H12" s="12">
        <v>-31740.842819869038</v>
      </c>
      <c r="I12" s="12">
        <v>-32134.727783562914</v>
      </c>
      <c r="J12" s="12">
        <v>-30154.59983519146</v>
      </c>
      <c r="K12" s="12">
        <v>-29650.027424974964</v>
      </c>
      <c r="L12" s="12">
        <v>-32518.054665336287</v>
      </c>
      <c r="M12" s="12">
        <v>-30786.009310770052</v>
      </c>
      <c r="N12" s="12">
        <v>-30395.882421110262</v>
      </c>
      <c r="O12" s="12">
        <v>-30853.447602626547</v>
      </c>
      <c r="P12" s="12">
        <v>-48068.312385397032</v>
      </c>
      <c r="Q12" s="12">
        <v>-41209.93742258352</v>
      </c>
      <c r="R12" s="12">
        <v>-35724.138145562276</v>
      </c>
      <c r="S12" s="12">
        <v>-35871.606026319656</v>
      </c>
      <c r="T12" s="12">
        <v>-51300.300437166385</v>
      </c>
      <c r="U12" s="12">
        <v>-38988.823250912741</v>
      </c>
      <c r="V12" s="12">
        <v>-59429.101939660482</v>
      </c>
      <c r="W12" s="12">
        <v>-55236.270752059645</v>
      </c>
      <c r="X12" s="12">
        <v>-81002.775149992362</v>
      </c>
      <c r="Y12" s="12">
        <v>-83040.428002419445</v>
      </c>
      <c r="Z12" s="12">
        <v>-72277.366906183117</v>
      </c>
      <c r="AA12" s="12">
        <v>-67961.872178794147</v>
      </c>
      <c r="AB12" s="12">
        <v>-67516.768935154018</v>
      </c>
      <c r="AC12" s="12">
        <v>-66874.813851282044</v>
      </c>
      <c r="AD12" s="12">
        <v>-70413.030676911978</v>
      </c>
      <c r="AE12" s="12">
        <v>-78505.329749436263</v>
      </c>
      <c r="AF12" s="12">
        <v>-74212.6856335763</v>
      </c>
      <c r="AG12" s="12">
        <v>-75359.863382624855</v>
      </c>
      <c r="AH12" s="12">
        <v>-84788.080890196274</v>
      </c>
      <c r="AI12" s="12">
        <v>-77893.976674563077</v>
      </c>
      <c r="AJ12" s="12">
        <v>-88105.239639287174</v>
      </c>
      <c r="AK12" s="12">
        <v>-85875.710043813073</v>
      </c>
      <c r="AL12" s="12">
        <v>-70027.597922339337</v>
      </c>
      <c r="AM12" s="12">
        <v>-71004.836391277087</v>
      </c>
      <c r="AN12" s="12">
        <v>-90450.499965751515</v>
      </c>
      <c r="AO12" s="12">
        <v>-92996.180553825398</v>
      </c>
      <c r="AP12" s="12">
        <v>-86703.330603999231</v>
      </c>
      <c r="AQ12" s="12">
        <v>-78737.665040603839</v>
      </c>
      <c r="AR12" s="12">
        <v>-75578.714124790335</v>
      </c>
      <c r="AS12" s="12">
        <v>-82146.030091398934</v>
      </c>
      <c r="AT12" s="12">
        <v>-70384.577116940272</v>
      </c>
      <c r="AU12" s="12">
        <v>-62291.254505127508</v>
      </c>
      <c r="AV12" s="12">
        <v>-65826.937384367164</v>
      </c>
    </row>
    <row r="13" spans="1:48" ht="22.5" customHeight="1" x14ac:dyDescent="0.25">
      <c r="A13" s="19" t="s">
        <v>15</v>
      </c>
      <c r="B13" s="11">
        <v>454985.41505590512</v>
      </c>
      <c r="C13" s="11">
        <v>455794.18387651665</v>
      </c>
      <c r="D13" s="11">
        <v>460261.97833692946</v>
      </c>
      <c r="E13" s="11">
        <v>459857.20631190663</v>
      </c>
      <c r="F13" s="11">
        <v>465278.00353156874</v>
      </c>
      <c r="G13" s="11">
        <v>465124.05002107681</v>
      </c>
      <c r="H13" s="11">
        <v>469942.82805349235</v>
      </c>
      <c r="I13" s="11">
        <v>472757.98140489554</v>
      </c>
      <c r="J13" s="11">
        <v>478157.73158403143</v>
      </c>
      <c r="K13" s="11">
        <v>479546.68564041925</v>
      </c>
      <c r="L13" s="11">
        <v>483231.32369662204</v>
      </c>
      <c r="M13" s="11">
        <v>487897.26553679502</v>
      </c>
      <c r="N13" s="11">
        <v>488414.92341110442</v>
      </c>
      <c r="O13" s="11">
        <v>490426.1352571763</v>
      </c>
      <c r="P13" s="11">
        <v>495724.33515545487</v>
      </c>
      <c r="Q13" s="11">
        <v>496889.25746136258</v>
      </c>
      <c r="R13" s="11">
        <v>492897.71237293351</v>
      </c>
      <c r="S13" s="11">
        <v>497126.63932293892</v>
      </c>
      <c r="T13" s="11">
        <v>504228.00212259649</v>
      </c>
      <c r="U13" s="11">
        <v>503789.14151354413</v>
      </c>
      <c r="V13" s="11">
        <v>506761.14286677964</v>
      </c>
      <c r="W13" s="11">
        <v>509260.21698601497</v>
      </c>
      <c r="X13" s="11">
        <v>507091.15402811987</v>
      </c>
      <c r="Y13" s="11">
        <v>501754.60837453988</v>
      </c>
      <c r="Z13" s="11">
        <v>533500.42043595039</v>
      </c>
      <c r="AA13" s="11">
        <v>532843.24002519622</v>
      </c>
      <c r="AB13" s="11">
        <v>534011.13313720538</v>
      </c>
      <c r="AC13" s="11">
        <v>545639.06768007693</v>
      </c>
      <c r="AD13" s="11">
        <v>536496.19769296772</v>
      </c>
      <c r="AE13" s="11">
        <v>529883.79861313675</v>
      </c>
      <c r="AF13" s="11">
        <v>586763.41810640378</v>
      </c>
      <c r="AG13" s="11">
        <v>591831.17295544583</v>
      </c>
      <c r="AH13" s="11">
        <v>593373.73864856444</v>
      </c>
      <c r="AI13" s="11">
        <v>602903.11802508077</v>
      </c>
      <c r="AJ13" s="11">
        <v>601145.01426576532</v>
      </c>
      <c r="AK13" s="11">
        <v>601230.80978730565</v>
      </c>
      <c r="AL13" s="11">
        <v>623362.24236757937</v>
      </c>
      <c r="AM13" s="11">
        <v>611754.4156935236</v>
      </c>
      <c r="AN13" s="11">
        <v>601936.71689817356</v>
      </c>
      <c r="AO13" s="11">
        <v>604208.97402665042</v>
      </c>
      <c r="AP13" s="11">
        <v>607642.55090073892</v>
      </c>
      <c r="AQ13" s="11">
        <v>611764.99917544355</v>
      </c>
      <c r="AR13" s="11">
        <v>608185.06632721121</v>
      </c>
      <c r="AS13" s="11">
        <v>615836.12877455272</v>
      </c>
      <c r="AT13" s="11">
        <v>636898.57631656248</v>
      </c>
      <c r="AU13" s="11">
        <v>632582.4219074276</v>
      </c>
      <c r="AV13" s="11">
        <v>638051.54754492664</v>
      </c>
    </row>
    <row r="14" spans="1:48" ht="13.5" customHeight="1" x14ac:dyDescent="0.25">
      <c r="A14" s="18"/>
      <c r="B14" s="12"/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/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  <c r="AT14" s="12"/>
      <c r="AU14" s="12"/>
      <c r="AV14" s="12"/>
    </row>
    <row r="15" spans="1:48" ht="22.5" customHeight="1" x14ac:dyDescent="0.25">
      <c r="A15" s="19" t="s">
        <v>8</v>
      </c>
      <c r="B15" s="11">
        <v>544713.22111905226</v>
      </c>
      <c r="C15" s="11">
        <v>547078.01010348124</v>
      </c>
      <c r="D15" s="11">
        <v>554892.69632883591</v>
      </c>
      <c r="E15" s="11">
        <v>554908.23577923037</v>
      </c>
      <c r="F15" s="11">
        <v>559637.26738361537</v>
      </c>
      <c r="G15" s="11">
        <v>562978.93241245963</v>
      </c>
      <c r="H15" s="11">
        <v>565338.49062105222</v>
      </c>
      <c r="I15" s="11">
        <v>564329.58136491175</v>
      </c>
      <c r="J15" s="11">
        <v>571821.25441540603</v>
      </c>
      <c r="K15" s="11">
        <v>574711.70473376976</v>
      </c>
      <c r="L15" s="11">
        <v>573609.46124614414</v>
      </c>
      <c r="M15" s="11">
        <v>576579.80937112006</v>
      </c>
      <c r="N15" s="11">
        <v>586220.9455710582</v>
      </c>
      <c r="O15" s="11">
        <v>592579.06939322897</v>
      </c>
      <c r="P15" s="11">
        <v>601973.23458341032</v>
      </c>
      <c r="Q15" s="11">
        <v>604264.38169844472</v>
      </c>
      <c r="R15" s="11">
        <v>612966.7983084236</v>
      </c>
      <c r="S15" s="11">
        <v>623487.74252911494</v>
      </c>
      <c r="T15" s="11">
        <v>634874.85028223693</v>
      </c>
      <c r="U15" s="11">
        <v>640638.5183000121</v>
      </c>
      <c r="V15" s="11">
        <v>644329.59710239817</v>
      </c>
      <c r="W15" s="11">
        <v>645173.52177810203</v>
      </c>
      <c r="X15" s="11">
        <v>646149.29340344621</v>
      </c>
      <c r="Y15" s="11">
        <v>655899.11789156613</v>
      </c>
      <c r="Z15" s="11">
        <v>693565.16370723839</v>
      </c>
      <c r="AA15" s="11">
        <v>694772.90107514313</v>
      </c>
      <c r="AB15" s="11">
        <v>703592.72573349939</v>
      </c>
      <c r="AC15" s="11">
        <v>708184.36570888828</v>
      </c>
      <c r="AD15" s="11">
        <v>710613.30748368672</v>
      </c>
      <c r="AE15" s="11">
        <v>710709.83976267208</v>
      </c>
      <c r="AF15" s="11">
        <v>763284.38256650825</v>
      </c>
      <c r="AG15" s="11">
        <v>765919.0235516103</v>
      </c>
      <c r="AH15" s="11">
        <v>765365.56867240334</v>
      </c>
      <c r="AI15" s="11">
        <v>773835.90685053158</v>
      </c>
      <c r="AJ15" s="11">
        <v>769296.78973335284</v>
      </c>
      <c r="AK15" s="11">
        <v>767716.76423805126</v>
      </c>
      <c r="AL15" s="11">
        <v>782458.03764073062</v>
      </c>
      <c r="AM15" s="11">
        <v>788282.67900455184</v>
      </c>
      <c r="AN15" s="11">
        <v>765847.35978355154</v>
      </c>
      <c r="AO15" s="11">
        <v>764204.14486669202</v>
      </c>
      <c r="AP15" s="11">
        <v>768035.0242682941</v>
      </c>
      <c r="AQ15" s="11">
        <v>775331.26731230051</v>
      </c>
      <c r="AR15" s="11">
        <v>769858.87439460633</v>
      </c>
      <c r="AS15" s="11">
        <v>763721.85087153711</v>
      </c>
      <c r="AT15" s="11">
        <v>783584.47113963857</v>
      </c>
      <c r="AU15" s="11">
        <v>789783.61028951243</v>
      </c>
      <c r="AV15" s="11">
        <v>779201.14906607033</v>
      </c>
    </row>
    <row r="16" spans="1:48" ht="22.5" customHeight="1" x14ac:dyDescent="0.25">
      <c r="A16" s="18" t="s">
        <v>9</v>
      </c>
      <c r="B16" s="12">
        <v>29071.941947559819</v>
      </c>
      <c r="C16" s="12">
        <v>29111.019947766225</v>
      </c>
      <c r="D16" s="12">
        <v>31636.023138115845</v>
      </c>
      <c r="E16" s="12">
        <v>29893.550483353891</v>
      </c>
      <c r="F16" s="12">
        <v>29612.111529268681</v>
      </c>
      <c r="G16" s="12">
        <v>29987.258875632728</v>
      </c>
      <c r="H16" s="12">
        <v>29808.532092407655</v>
      </c>
      <c r="I16" s="12">
        <v>29873.778942881614</v>
      </c>
      <c r="J16" s="12">
        <v>30056.327956020566</v>
      </c>
      <c r="K16" s="12">
        <v>30327.714046756177</v>
      </c>
      <c r="L16" s="12">
        <v>30499.597336790979</v>
      </c>
      <c r="M16" s="12">
        <v>30620.709542476052</v>
      </c>
      <c r="N16" s="12">
        <v>31634.880380811912</v>
      </c>
      <c r="O16" s="12">
        <v>31672.719324559101</v>
      </c>
      <c r="P16" s="12">
        <v>35365.44116659162</v>
      </c>
      <c r="Q16" s="12">
        <v>33646.968742174089</v>
      </c>
      <c r="R16" s="12">
        <v>33729.331543131731</v>
      </c>
      <c r="S16" s="12">
        <v>34041.210177219153</v>
      </c>
      <c r="T16" s="12">
        <v>35441.178040064326</v>
      </c>
      <c r="U16" s="12">
        <v>36965.41341447919</v>
      </c>
      <c r="V16" s="12">
        <v>36133.21804392316</v>
      </c>
      <c r="W16" s="12">
        <v>36349.4683146877</v>
      </c>
      <c r="X16" s="12">
        <v>36481.794617266271</v>
      </c>
      <c r="Y16" s="12">
        <v>36167.186899197026</v>
      </c>
      <c r="Z16" s="12">
        <v>36623.820447114776</v>
      </c>
      <c r="AA16" s="12">
        <v>36907.671134592551</v>
      </c>
      <c r="AB16" s="12">
        <v>39610.504011841193</v>
      </c>
      <c r="AC16" s="12">
        <v>38497.754583117094</v>
      </c>
      <c r="AD16" s="12">
        <v>38230.063502696634</v>
      </c>
      <c r="AE16" s="12">
        <v>38930.812688919905</v>
      </c>
      <c r="AF16" s="12">
        <v>39704.961290793319</v>
      </c>
      <c r="AG16" s="12">
        <v>39960.940228936379</v>
      </c>
      <c r="AH16" s="12">
        <v>39426.331250734554</v>
      </c>
      <c r="AI16" s="12">
        <v>39694.546839719958</v>
      </c>
      <c r="AJ16" s="12">
        <v>39586.95230685253</v>
      </c>
      <c r="AK16" s="12">
        <v>39355.655473794584</v>
      </c>
      <c r="AL16" s="12">
        <v>40400.961629362821</v>
      </c>
      <c r="AM16" s="12">
        <v>40632.814910755158</v>
      </c>
      <c r="AN16" s="12">
        <v>43542.015341207203</v>
      </c>
      <c r="AO16" s="12">
        <v>42546.18536786933</v>
      </c>
      <c r="AP16" s="12">
        <v>42569.223344377846</v>
      </c>
      <c r="AQ16" s="12">
        <v>42239.306684471616</v>
      </c>
      <c r="AR16" s="12">
        <v>42882.579815164245</v>
      </c>
      <c r="AS16" s="12">
        <v>42631.991765195919</v>
      </c>
      <c r="AT16" s="12">
        <v>42461.138057696364</v>
      </c>
      <c r="AU16" s="12">
        <v>43163.327203205139</v>
      </c>
      <c r="AV16" s="12">
        <v>43096.278275516896</v>
      </c>
    </row>
    <row r="17" spans="1:48" ht="22.5" customHeight="1" x14ac:dyDescent="0.25">
      <c r="A17" s="18" t="s">
        <v>16</v>
      </c>
      <c r="B17" s="12">
        <v>349817.3692072588</v>
      </c>
      <c r="C17" s="12">
        <v>354201.30768308928</v>
      </c>
      <c r="D17" s="12">
        <v>357765.07698057732</v>
      </c>
      <c r="E17" s="12">
        <v>357996.54613215395</v>
      </c>
      <c r="F17" s="12">
        <v>360616.08258897066</v>
      </c>
      <c r="G17" s="12">
        <v>363121.49049247528</v>
      </c>
      <c r="H17" s="12">
        <v>364963.17042565683</v>
      </c>
      <c r="I17" s="12">
        <v>366876.16172554885</v>
      </c>
      <c r="J17" s="12">
        <v>372476.17302280985</v>
      </c>
      <c r="K17" s="12">
        <v>371956.17727903632</v>
      </c>
      <c r="L17" s="12">
        <v>370917.33419416589</v>
      </c>
      <c r="M17" s="12">
        <v>372604.91621793649</v>
      </c>
      <c r="N17" s="12">
        <v>379112.62310929457</v>
      </c>
      <c r="O17" s="12">
        <v>385379.45376494777</v>
      </c>
      <c r="P17" s="12">
        <v>393472.95413386746</v>
      </c>
      <c r="Q17" s="12">
        <v>394025.78620856954</v>
      </c>
      <c r="R17" s="12">
        <v>405010.9204585104</v>
      </c>
      <c r="S17" s="12">
        <v>417207.36841667444</v>
      </c>
      <c r="T17" s="12">
        <v>431884.0214971847</v>
      </c>
      <c r="U17" s="12">
        <v>439214.34439756483</v>
      </c>
      <c r="V17" s="12">
        <v>442993.63756981672</v>
      </c>
      <c r="W17" s="12">
        <v>441891.34842852247</v>
      </c>
      <c r="X17" s="12">
        <v>442286.64786667615</v>
      </c>
      <c r="Y17" s="12">
        <v>451981.33376380499</v>
      </c>
      <c r="Z17" s="12">
        <v>486714.30772278382</v>
      </c>
      <c r="AA17" s="12">
        <v>485340.02046269918</v>
      </c>
      <c r="AB17" s="12">
        <v>493926.79344369972</v>
      </c>
      <c r="AC17" s="12">
        <v>499582.36185885279</v>
      </c>
      <c r="AD17" s="12">
        <v>504343.96406380221</v>
      </c>
      <c r="AE17" s="12">
        <v>511973.02573807631</v>
      </c>
      <c r="AF17" s="12">
        <v>568689.48635028547</v>
      </c>
      <c r="AG17" s="12">
        <v>570517.19365886296</v>
      </c>
      <c r="AH17" s="12">
        <v>569547.83374324674</v>
      </c>
      <c r="AI17" s="12">
        <v>577483.52843947883</v>
      </c>
      <c r="AJ17" s="12">
        <v>572763.6313606716</v>
      </c>
      <c r="AK17" s="12">
        <v>571594.39595028793</v>
      </c>
      <c r="AL17" s="12">
        <v>585979.93287902314</v>
      </c>
      <c r="AM17" s="12">
        <v>590267.04063663597</v>
      </c>
      <c r="AN17" s="12">
        <v>566393.99963087426</v>
      </c>
      <c r="AO17" s="12">
        <v>567102.50064335391</v>
      </c>
      <c r="AP17" s="12">
        <v>569076.74046541308</v>
      </c>
      <c r="AQ17" s="12">
        <v>575245.40118340217</v>
      </c>
      <c r="AR17" s="12">
        <v>575740.60894816928</v>
      </c>
      <c r="AS17" s="12">
        <v>571808.95382899512</v>
      </c>
      <c r="AT17" s="12">
        <v>585848.79109616764</v>
      </c>
      <c r="AU17" s="12">
        <v>590980.26184736902</v>
      </c>
      <c r="AV17" s="12">
        <v>580327.06221045204</v>
      </c>
    </row>
    <row r="18" spans="1:48" ht="22.5" customHeight="1" x14ac:dyDescent="0.25">
      <c r="A18" s="18" t="s">
        <v>17</v>
      </c>
      <c r="B18" s="12">
        <v>144948.09209820529</v>
      </c>
      <c r="C18" s="12">
        <v>143502.54002618886</v>
      </c>
      <c r="D18" s="12">
        <v>143591.75394556049</v>
      </c>
      <c r="E18" s="12">
        <v>145167.76914755409</v>
      </c>
      <c r="F18" s="12">
        <v>146160.50104224373</v>
      </c>
      <c r="G18" s="12">
        <v>145041.4055475583</v>
      </c>
      <c r="H18" s="12">
        <v>145419.72368479954</v>
      </c>
      <c r="I18" s="12">
        <v>142675.43303174363</v>
      </c>
      <c r="J18" s="12">
        <v>142305.97178097413</v>
      </c>
      <c r="K18" s="12">
        <v>145276.86816338875</v>
      </c>
      <c r="L18" s="12">
        <v>145133.04978730206</v>
      </c>
      <c r="M18" s="12">
        <v>147008.39646150314</v>
      </c>
      <c r="N18" s="12">
        <v>148678.14615921731</v>
      </c>
      <c r="O18" s="12">
        <v>149076.11817971867</v>
      </c>
      <c r="P18" s="12">
        <v>146311.98532118497</v>
      </c>
      <c r="Q18" s="12">
        <v>149732.40711379156</v>
      </c>
      <c r="R18" s="12">
        <v>149590.31547323018</v>
      </c>
      <c r="S18" s="12">
        <v>148814.45449413886</v>
      </c>
      <c r="T18" s="12">
        <v>145371.78443962146</v>
      </c>
      <c r="U18" s="12">
        <v>145231.1709535988</v>
      </c>
      <c r="V18" s="12">
        <v>146359.36920270845</v>
      </c>
      <c r="W18" s="12">
        <v>147731.5166022795</v>
      </c>
      <c r="X18" s="12">
        <v>148643.92693014941</v>
      </c>
      <c r="Y18" s="12">
        <v>148733.96141695153</v>
      </c>
      <c r="Z18" s="12">
        <v>148776.37339146185</v>
      </c>
      <c r="AA18" s="12">
        <v>150773.99329671604</v>
      </c>
      <c r="AB18" s="12">
        <v>150023.86640949865</v>
      </c>
      <c r="AC18" s="12">
        <v>149489.95006325806</v>
      </c>
      <c r="AD18" s="12">
        <v>148159.36137781234</v>
      </c>
      <c r="AE18" s="12">
        <v>143922.01373360475</v>
      </c>
      <c r="AF18" s="12">
        <v>141332.03858743189</v>
      </c>
      <c r="AG18" s="12">
        <v>142611.96901376377</v>
      </c>
      <c r="AH18" s="12">
        <v>143737.48427063884</v>
      </c>
      <c r="AI18" s="12">
        <v>144411.78692895081</v>
      </c>
      <c r="AJ18" s="12">
        <v>144572.51039488416</v>
      </c>
      <c r="AK18" s="12">
        <v>144955.18732009598</v>
      </c>
      <c r="AL18" s="12">
        <v>144522.90579350753</v>
      </c>
      <c r="AM18" s="12">
        <v>141913.70705970578</v>
      </c>
      <c r="AN18" s="12">
        <v>140857.08230651257</v>
      </c>
      <c r="AO18" s="12">
        <v>137808.60757889133</v>
      </c>
      <c r="AP18" s="12">
        <v>140975.98418438493</v>
      </c>
      <c r="AQ18" s="12">
        <v>142657.5973501179</v>
      </c>
      <c r="AR18" s="12">
        <v>138443.99641782831</v>
      </c>
      <c r="AS18" s="12">
        <v>136824.53371241607</v>
      </c>
      <c r="AT18" s="12">
        <v>142830.22736783768</v>
      </c>
      <c r="AU18" s="12">
        <v>144451.65765574001</v>
      </c>
      <c r="AV18" s="12">
        <v>145106.70121517315</v>
      </c>
    </row>
    <row r="19" spans="1:48" ht="22.5" customHeight="1" x14ac:dyDescent="0.25">
      <c r="A19" s="18" t="s">
        <v>19</v>
      </c>
      <c r="B19" s="12">
        <v>20875.81786602833</v>
      </c>
      <c r="C19" s="12">
        <v>20263.142446436872</v>
      </c>
      <c r="D19" s="12">
        <v>21899.842264582279</v>
      </c>
      <c r="E19" s="12">
        <v>21850.370016168483</v>
      </c>
      <c r="F19" s="12">
        <v>23248.572223132323</v>
      </c>
      <c r="G19" s="12">
        <v>24828.777496793307</v>
      </c>
      <c r="H19" s="12">
        <v>25147.064418188154</v>
      </c>
      <c r="I19" s="12">
        <v>24904.207664737729</v>
      </c>
      <c r="J19" s="12">
        <v>26982.781655601539</v>
      </c>
      <c r="K19" s="12">
        <v>27150.945244588522</v>
      </c>
      <c r="L19" s="12">
        <v>27059.47992788527</v>
      </c>
      <c r="M19" s="12">
        <v>26345.787149204461</v>
      </c>
      <c r="N19" s="12">
        <v>26795.295921734403</v>
      </c>
      <c r="O19" s="12">
        <v>26450.778124003409</v>
      </c>
      <c r="P19" s="12">
        <v>26822.853961766399</v>
      </c>
      <c r="Q19" s="12">
        <v>26859.219633909466</v>
      </c>
      <c r="R19" s="12">
        <v>24636.230833551264</v>
      </c>
      <c r="S19" s="12">
        <v>23424.709441082585</v>
      </c>
      <c r="T19" s="12">
        <v>22177.866305366384</v>
      </c>
      <c r="U19" s="12">
        <v>19227.589534369341</v>
      </c>
      <c r="V19" s="12">
        <v>18843.372285949888</v>
      </c>
      <c r="W19" s="12">
        <v>19201.188432612289</v>
      </c>
      <c r="X19" s="12">
        <v>18736.923989354444</v>
      </c>
      <c r="Y19" s="12">
        <v>19016.635811612556</v>
      </c>
      <c r="Z19" s="12">
        <v>21450.662145877915</v>
      </c>
      <c r="AA19" s="12">
        <v>21751.216181135442</v>
      </c>
      <c r="AB19" s="12">
        <v>20031.561868459889</v>
      </c>
      <c r="AC19" s="12">
        <v>20614.299203660394</v>
      </c>
      <c r="AD19" s="12">
        <v>19879.918539375511</v>
      </c>
      <c r="AE19" s="12">
        <v>15883.987602071098</v>
      </c>
      <c r="AF19" s="12">
        <v>13557.896337997492</v>
      </c>
      <c r="AG19" s="12">
        <v>12828.920650047221</v>
      </c>
      <c r="AH19" s="12">
        <v>12653.919407783216</v>
      </c>
      <c r="AI19" s="12">
        <v>12246.044642381974</v>
      </c>
      <c r="AJ19" s="12">
        <v>12373.695670944551</v>
      </c>
      <c r="AK19" s="12">
        <v>11811.525493872792</v>
      </c>
      <c r="AL19" s="12">
        <v>11554.23733883728</v>
      </c>
      <c r="AM19" s="12">
        <v>15469.11639745494</v>
      </c>
      <c r="AN19" s="12">
        <v>15054.262504957507</v>
      </c>
      <c r="AO19" s="12">
        <v>16746.851276577505</v>
      </c>
      <c r="AP19" s="12">
        <v>15413.076274118244</v>
      </c>
      <c r="AQ19" s="12">
        <v>15188.962094308787</v>
      </c>
      <c r="AR19" s="12">
        <v>12791.689213444421</v>
      </c>
      <c r="AS19" s="12">
        <v>12456.371564930005</v>
      </c>
      <c r="AT19" s="12">
        <v>12444.314617936809</v>
      </c>
      <c r="AU19" s="12">
        <v>11188.363583198265</v>
      </c>
      <c r="AV19" s="12">
        <v>10671.107364928288</v>
      </c>
    </row>
    <row r="20" spans="1:48" ht="13.5" customHeight="1" x14ac:dyDescent="0.25">
      <c r="A20" s="18"/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  <c r="AQ20" s="12"/>
      <c r="AR20" s="12"/>
      <c r="AS20" s="12"/>
      <c r="AT20" s="12"/>
      <c r="AU20" s="12"/>
      <c r="AV20" s="12"/>
    </row>
    <row r="21" spans="1:48" ht="22.5" customHeight="1" x14ac:dyDescent="0.25">
      <c r="A21" s="19" t="s">
        <v>10</v>
      </c>
      <c r="B21" s="11">
        <v>371878.45595635509</v>
      </c>
      <c r="C21" s="11">
        <v>346036.16941205284</v>
      </c>
      <c r="D21" s="11">
        <v>344650.97930155793</v>
      </c>
      <c r="E21" s="11">
        <v>330354.33520094998</v>
      </c>
      <c r="F21" s="11">
        <v>385506.07293973211</v>
      </c>
      <c r="G21" s="11">
        <v>345697.81825509068</v>
      </c>
      <c r="H21" s="11">
        <v>365764.10364658892</v>
      </c>
      <c r="I21" s="11">
        <v>348376.75032607594</v>
      </c>
      <c r="J21" s="11">
        <v>345817.18487131794</v>
      </c>
      <c r="K21" s="11">
        <v>374586.35246465099</v>
      </c>
      <c r="L21" s="11">
        <v>355009.47499842552</v>
      </c>
      <c r="M21" s="11">
        <v>361007.5206149944</v>
      </c>
      <c r="N21" s="11">
        <v>378607.80629883031</v>
      </c>
      <c r="O21" s="11">
        <v>429500.64278508432</v>
      </c>
      <c r="P21" s="11">
        <v>385115.21614873642</v>
      </c>
      <c r="Q21" s="11">
        <v>396042.42421970447</v>
      </c>
      <c r="R21" s="11">
        <v>395667.28414758405</v>
      </c>
      <c r="S21" s="11">
        <v>392174.31633880443</v>
      </c>
      <c r="T21" s="11">
        <v>388114.27289226383</v>
      </c>
      <c r="U21" s="11">
        <v>390703.1851307</v>
      </c>
      <c r="V21" s="11">
        <v>410138.5829340652</v>
      </c>
      <c r="W21" s="11">
        <v>388600.37820618495</v>
      </c>
      <c r="X21" s="11">
        <v>464168.91024537792</v>
      </c>
      <c r="Y21" s="11">
        <v>473937.81387358392</v>
      </c>
      <c r="Z21" s="11">
        <v>420078.83187052165</v>
      </c>
      <c r="AA21" s="11">
        <v>432279.80504278961</v>
      </c>
      <c r="AB21" s="11">
        <v>439105.94050059468</v>
      </c>
      <c r="AC21" s="11">
        <v>454315.46180165303</v>
      </c>
      <c r="AD21" s="11">
        <v>493198.26157522842</v>
      </c>
      <c r="AE21" s="11">
        <v>516762.1957097351</v>
      </c>
      <c r="AF21" s="11">
        <v>457300.35292725172</v>
      </c>
      <c r="AG21" s="11">
        <v>510873.00672051957</v>
      </c>
      <c r="AH21" s="11">
        <v>498732.14641922817</v>
      </c>
      <c r="AI21" s="11">
        <v>489114.08709521993</v>
      </c>
      <c r="AJ21" s="11">
        <v>540477.39033397392</v>
      </c>
      <c r="AK21" s="11">
        <v>552766.19037356251</v>
      </c>
      <c r="AL21" s="11">
        <v>542595.86405409651</v>
      </c>
      <c r="AM21" s="11">
        <v>537589.60080151714</v>
      </c>
      <c r="AN21" s="11">
        <v>572179.98057937121</v>
      </c>
      <c r="AO21" s="11">
        <v>519955.40477709787</v>
      </c>
      <c r="AP21" s="11">
        <v>539846.69278701674</v>
      </c>
      <c r="AQ21" s="11">
        <v>553819.88169712957</v>
      </c>
      <c r="AR21" s="11">
        <v>578679.02364160388</v>
      </c>
      <c r="AS21" s="11">
        <v>555912.73657084571</v>
      </c>
      <c r="AT21" s="11">
        <v>540162.02530137554</v>
      </c>
      <c r="AU21" s="11">
        <v>538168.93896259321</v>
      </c>
      <c r="AV21" s="11">
        <v>547748.21717554855</v>
      </c>
    </row>
    <row r="22" spans="1:48" ht="13.5" customHeight="1" x14ac:dyDescent="0.25">
      <c r="A22" s="18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  <c r="AQ22" s="12"/>
      <c r="AR22" s="12"/>
      <c r="AS22" s="12"/>
      <c r="AT22" s="12"/>
      <c r="AU22" s="12"/>
      <c r="AV22" s="12"/>
    </row>
    <row r="23" spans="1:48" ht="22.5" customHeight="1" x14ac:dyDescent="0.25">
      <c r="A23" s="19" t="s">
        <v>20</v>
      </c>
      <c r="B23" s="11">
        <v>1624.2148832299999</v>
      </c>
      <c r="C23" s="11">
        <v>1549.5089154100001</v>
      </c>
      <c r="D23" s="11">
        <v>856.06608082999992</v>
      </c>
      <c r="E23" s="11">
        <v>1276.3656250999998</v>
      </c>
      <c r="F23" s="11">
        <v>1297.5461191700001</v>
      </c>
      <c r="G23" s="11">
        <v>1323.6721660499998</v>
      </c>
      <c r="H23" s="11">
        <v>1665.3537148</v>
      </c>
      <c r="I23" s="11">
        <v>1731.7073177500001</v>
      </c>
      <c r="J23" s="11">
        <v>1745.1016040000002</v>
      </c>
      <c r="K23" s="11">
        <v>1270.4286849999999</v>
      </c>
      <c r="L23" s="11">
        <v>1337.2616563700001</v>
      </c>
      <c r="M23" s="11">
        <v>1432.01673962</v>
      </c>
      <c r="N23" s="11">
        <v>1614.4807230399999</v>
      </c>
      <c r="O23" s="11">
        <v>1698.3874377300003</v>
      </c>
      <c r="P23" s="11">
        <v>1645.8600867999999</v>
      </c>
      <c r="Q23" s="11">
        <v>1571.04019756</v>
      </c>
      <c r="R23" s="11">
        <v>1515.4410619599996</v>
      </c>
      <c r="S23" s="11">
        <v>1591.00610407</v>
      </c>
      <c r="T23" s="11">
        <v>1402.85396128</v>
      </c>
      <c r="U23" s="11">
        <v>1291.2186228800001</v>
      </c>
      <c r="V23" s="11">
        <v>2054.9898269199998</v>
      </c>
      <c r="W23" s="11">
        <v>2561.1279846699999</v>
      </c>
      <c r="X23" s="11">
        <v>3037.2003470899999</v>
      </c>
      <c r="Y23" s="11">
        <v>3242.8194992999997</v>
      </c>
      <c r="Z23" s="11">
        <v>3321.13749422</v>
      </c>
      <c r="AA23" s="11">
        <v>3509.1284145600002</v>
      </c>
      <c r="AB23" s="11">
        <v>3573.3840891999998</v>
      </c>
      <c r="AC23" s="11">
        <v>3781.9343671400002</v>
      </c>
      <c r="AD23" s="11">
        <v>3801.0068398799995</v>
      </c>
      <c r="AE23" s="11">
        <v>4048.8971004699997</v>
      </c>
      <c r="AF23" s="11">
        <v>4047.7999850399992</v>
      </c>
      <c r="AG23" s="11">
        <v>4266.4755032100002</v>
      </c>
      <c r="AH23" s="11">
        <v>4917.7199097399998</v>
      </c>
      <c r="AI23" s="11">
        <v>4850.8731661099991</v>
      </c>
      <c r="AJ23" s="11">
        <v>4910.2085846399996</v>
      </c>
      <c r="AK23" s="11">
        <v>4918.0536066199993</v>
      </c>
      <c r="AL23" s="11">
        <v>4841.7011452799998</v>
      </c>
      <c r="AM23" s="11">
        <v>4731.04789274</v>
      </c>
      <c r="AN23" s="11">
        <v>4763.55032011</v>
      </c>
      <c r="AO23" s="11">
        <v>5000.0374271399996</v>
      </c>
      <c r="AP23" s="11">
        <v>5025.6701911299997</v>
      </c>
      <c r="AQ23" s="11">
        <v>5161.6020442199997</v>
      </c>
      <c r="AR23" s="11">
        <v>5038.4348275900002</v>
      </c>
      <c r="AS23" s="11">
        <v>4996.4042535799999</v>
      </c>
      <c r="AT23" s="11">
        <v>4476.9858330299994</v>
      </c>
      <c r="AU23" s="11">
        <v>6304.8044047200001</v>
      </c>
      <c r="AV23" s="11">
        <v>9231.9374770100003</v>
      </c>
    </row>
    <row r="24" spans="1:48" ht="13.5" customHeight="1" x14ac:dyDescent="0.25">
      <c r="A24" s="18"/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</row>
    <row r="25" spans="1:48" ht="22.5" customHeight="1" x14ac:dyDescent="0.25">
      <c r="A25" s="19" t="s">
        <v>11</v>
      </c>
      <c r="B25" s="11">
        <v>1632.4893438899999</v>
      </c>
      <c r="C25" s="11">
        <v>1792.6862675599998</v>
      </c>
      <c r="D25" s="11">
        <v>2003.9572564100004</v>
      </c>
      <c r="E25" s="11">
        <v>2552.4010111900002</v>
      </c>
      <c r="F25" s="11">
        <v>2499.3138635099999</v>
      </c>
      <c r="G25" s="11">
        <v>2038.20702794</v>
      </c>
      <c r="H25" s="11">
        <v>2539.0902784499999</v>
      </c>
      <c r="I25" s="11">
        <v>3039.9506260800003</v>
      </c>
      <c r="J25" s="11">
        <v>2805.1478813600002</v>
      </c>
      <c r="K25" s="11">
        <v>2330.8089022000004</v>
      </c>
      <c r="L25" s="11">
        <v>2798.3830364800001</v>
      </c>
      <c r="M25" s="11">
        <v>3012.69729035</v>
      </c>
      <c r="N25" s="11">
        <v>3265.6251120099996</v>
      </c>
      <c r="O25" s="11">
        <v>3925.75648331</v>
      </c>
      <c r="P25" s="11">
        <v>4599.7472379300016</v>
      </c>
      <c r="Q25" s="11">
        <v>4238.9144227299994</v>
      </c>
      <c r="R25" s="11">
        <v>57.091407879999998</v>
      </c>
      <c r="S25" s="11">
        <v>55.851357880000002</v>
      </c>
      <c r="T25" s="11">
        <v>55.869201259999997</v>
      </c>
      <c r="U25" s="11">
        <v>54.111268260000003</v>
      </c>
      <c r="V25" s="11">
        <v>54.130567880000001</v>
      </c>
      <c r="W25" s="11">
        <v>67.366464649999998</v>
      </c>
      <c r="X25" s="11">
        <v>91.748766759999995</v>
      </c>
      <c r="Y25" s="11">
        <v>91.150441400000005</v>
      </c>
      <c r="Z25" s="11">
        <v>104.49683879999999</v>
      </c>
      <c r="AA25" s="11">
        <v>117.42358992</v>
      </c>
      <c r="AB25" s="11">
        <v>123.24530838</v>
      </c>
      <c r="AC25" s="11">
        <v>147.75145222</v>
      </c>
      <c r="AD25" s="11">
        <v>151.36129400999999</v>
      </c>
      <c r="AE25" s="11">
        <v>147.90856485</v>
      </c>
      <c r="AF25" s="11">
        <v>150.14729041000001</v>
      </c>
      <c r="AG25" s="11">
        <v>151.25828595999999</v>
      </c>
      <c r="AH25" s="11">
        <v>159.86479464000001</v>
      </c>
      <c r="AI25" s="11">
        <v>160.39223551000001</v>
      </c>
      <c r="AJ25" s="11">
        <v>183.93797853999999</v>
      </c>
      <c r="AK25" s="11">
        <v>182.36378815999998</v>
      </c>
      <c r="AL25" s="11">
        <v>180.16772972999999</v>
      </c>
      <c r="AM25" s="11">
        <v>151.24180635000002</v>
      </c>
      <c r="AN25" s="11">
        <v>117.53975077000001</v>
      </c>
      <c r="AO25" s="11">
        <v>140.08731355</v>
      </c>
      <c r="AP25" s="11">
        <v>141.60201232000003</v>
      </c>
      <c r="AQ25" s="11">
        <v>144.71281635000003</v>
      </c>
      <c r="AR25" s="11">
        <v>116.99161011999999</v>
      </c>
      <c r="AS25" s="11">
        <v>118.38786518999999</v>
      </c>
      <c r="AT25" s="11">
        <v>133.12680392999999</v>
      </c>
      <c r="AU25" s="11">
        <v>136.36762911000002</v>
      </c>
      <c r="AV25" s="11">
        <v>133.04617832</v>
      </c>
    </row>
    <row r="26" spans="1:48" ht="13.5" customHeight="1" x14ac:dyDescent="0.25">
      <c r="A26" s="18"/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</row>
    <row r="27" spans="1:48" ht="22.5" customHeight="1" x14ac:dyDescent="0.25">
      <c r="A27" s="19" t="s">
        <v>23</v>
      </c>
      <c r="B27" s="11">
        <v>725.5638831950298</v>
      </c>
      <c r="C27" s="11">
        <v>682.56711189350335</v>
      </c>
      <c r="D27" s="11">
        <v>721.26581348887601</v>
      </c>
      <c r="E27" s="11">
        <v>793.48505532829211</v>
      </c>
      <c r="F27" s="11">
        <v>845.2363743790977</v>
      </c>
      <c r="G27" s="11">
        <v>973.05045557940718</v>
      </c>
      <c r="H27" s="11">
        <v>883.02524867605166</v>
      </c>
      <c r="I27" s="11">
        <v>855.93827996839514</v>
      </c>
      <c r="J27" s="11">
        <v>682.47721434085372</v>
      </c>
      <c r="K27" s="11">
        <v>1224.048572871633</v>
      </c>
      <c r="L27" s="11">
        <v>1246.6045671305631</v>
      </c>
      <c r="M27" s="11">
        <v>1494.9483908614461</v>
      </c>
      <c r="N27" s="11">
        <v>1200.4160331051226</v>
      </c>
      <c r="O27" s="11">
        <v>955.76363592580117</v>
      </c>
      <c r="P27" s="11">
        <v>386.53557206151777</v>
      </c>
      <c r="Q27" s="11">
        <v>517.60928102836704</v>
      </c>
      <c r="R27" s="11">
        <v>807.8960421569227</v>
      </c>
      <c r="S27" s="11">
        <v>1451.7716805643795</v>
      </c>
      <c r="T27" s="11">
        <v>1616.2441390656709</v>
      </c>
      <c r="U27" s="11">
        <v>1300.3614356249816</v>
      </c>
      <c r="V27" s="11">
        <v>1000.7588714996272</v>
      </c>
      <c r="W27" s="11">
        <v>907.81543222046503</v>
      </c>
      <c r="X27" s="11">
        <v>1014.533581349178</v>
      </c>
      <c r="Y27" s="11">
        <v>1467.2900490025236</v>
      </c>
      <c r="Z27" s="11">
        <v>1443.3517260527958</v>
      </c>
      <c r="AA27" s="11">
        <v>1146.3648273212923</v>
      </c>
      <c r="AB27" s="11">
        <v>789.5229444521342</v>
      </c>
      <c r="AC27" s="11">
        <v>607.31263338088661</v>
      </c>
      <c r="AD27" s="11">
        <v>848.79643543092561</v>
      </c>
      <c r="AE27" s="11">
        <v>1113.7266825691863</v>
      </c>
      <c r="AF27" s="11">
        <v>874.73302784515079</v>
      </c>
      <c r="AG27" s="11">
        <v>886.9074433463129</v>
      </c>
      <c r="AH27" s="11">
        <v>1286.2339281879279</v>
      </c>
      <c r="AI27" s="11">
        <v>1339.8417888524009</v>
      </c>
      <c r="AJ27" s="11">
        <v>1048.0993338681974</v>
      </c>
      <c r="AK27" s="11">
        <v>967.50555286146141</v>
      </c>
      <c r="AL27" s="11">
        <v>952.75531967112329</v>
      </c>
      <c r="AM27" s="11">
        <v>1039.9887518573607</v>
      </c>
      <c r="AN27" s="11">
        <v>923.57327598547704</v>
      </c>
      <c r="AO27" s="11">
        <v>959.1821560928596</v>
      </c>
      <c r="AP27" s="11">
        <v>1503.904461644634</v>
      </c>
      <c r="AQ27" s="11">
        <v>1355.6881966037868</v>
      </c>
      <c r="AR27" s="11">
        <v>1581.0025099693316</v>
      </c>
      <c r="AS27" s="11">
        <v>1565.5613092176807</v>
      </c>
      <c r="AT27" s="11">
        <v>2537.012162902377</v>
      </c>
      <c r="AU27" s="11">
        <v>1836.5287138171989</v>
      </c>
      <c r="AV27" s="11">
        <v>2025.596511804893</v>
      </c>
    </row>
    <row r="28" spans="1:48" ht="13.5" customHeight="1" x14ac:dyDescent="0.25">
      <c r="A28" s="18"/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  <c r="AQ28" s="12"/>
      <c r="AR28" s="12"/>
      <c r="AS28" s="12"/>
      <c r="AT28" s="12"/>
      <c r="AU28" s="12"/>
      <c r="AV28" s="12"/>
    </row>
    <row r="29" spans="1:48" ht="22.5" customHeight="1" x14ac:dyDescent="0.25">
      <c r="A29" s="19" t="s">
        <v>21</v>
      </c>
      <c r="B29" s="13">
        <v>0</v>
      </c>
      <c r="C29" s="13">
        <v>0</v>
      </c>
      <c r="D29" s="13">
        <v>0</v>
      </c>
      <c r="E29" s="13">
        <v>0</v>
      </c>
      <c r="F29" s="13">
        <v>0</v>
      </c>
      <c r="G29" s="13">
        <v>0</v>
      </c>
      <c r="H29" s="13">
        <v>0</v>
      </c>
      <c r="I29" s="13">
        <v>0</v>
      </c>
      <c r="J29" s="13">
        <v>0</v>
      </c>
      <c r="K29" s="13">
        <v>0</v>
      </c>
      <c r="L29" s="13">
        <v>0</v>
      </c>
      <c r="M29" s="13">
        <v>0</v>
      </c>
      <c r="N29" s="13">
        <v>0</v>
      </c>
      <c r="O29" s="13">
        <v>0</v>
      </c>
      <c r="P29" s="13">
        <v>0</v>
      </c>
      <c r="Q29" s="13">
        <v>0</v>
      </c>
      <c r="R29" s="13">
        <v>0</v>
      </c>
      <c r="S29" s="13">
        <v>0</v>
      </c>
      <c r="T29" s="13">
        <v>0</v>
      </c>
      <c r="U29" s="13">
        <v>0</v>
      </c>
      <c r="V29" s="13">
        <v>0</v>
      </c>
      <c r="W29" s="13">
        <v>0</v>
      </c>
      <c r="X29" s="13">
        <v>0</v>
      </c>
      <c r="Y29" s="13">
        <v>0</v>
      </c>
      <c r="Z29" s="13">
        <v>0</v>
      </c>
      <c r="AA29" s="13">
        <v>0</v>
      </c>
      <c r="AB29" s="13">
        <v>0</v>
      </c>
      <c r="AC29" s="13">
        <v>0</v>
      </c>
      <c r="AD29" s="13">
        <v>0</v>
      </c>
      <c r="AE29" s="13">
        <v>0</v>
      </c>
      <c r="AF29" s="13">
        <v>0</v>
      </c>
      <c r="AG29" s="13">
        <v>0</v>
      </c>
      <c r="AH29" s="13">
        <v>0</v>
      </c>
      <c r="AI29" s="13">
        <v>0</v>
      </c>
      <c r="AJ29" s="13">
        <v>0</v>
      </c>
      <c r="AK29" s="13">
        <v>0</v>
      </c>
      <c r="AL29" s="13">
        <v>0</v>
      </c>
      <c r="AM29" s="13">
        <v>0</v>
      </c>
      <c r="AN29" s="13">
        <v>0</v>
      </c>
      <c r="AO29" s="13">
        <v>0</v>
      </c>
      <c r="AP29" s="13">
        <v>0</v>
      </c>
      <c r="AQ29" s="13">
        <v>0</v>
      </c>
      <c r="AR29" s="13">
        <v>0</v>
      </c>
      <c r="AS29" s="13">
        <v>0</v>
      </c>
      <c r="AT29" s="13">
        <v>0</v>
      </c>
      <c r="AU29" s="13">
        <v>0</v>
      </c>
      <c r="AV29" s="13">
        <v>0</v>
      </c>
    </row>
    <row r="30" spans="1:48" ht="13.5" customHeight="1" x14ac:dyDescent="0.25">
      <c r="A30" s="19"/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  <c r="AQ30" s="12"/>
      <c r="AR30" s="12"/>
      <c r="AS30" s="12"/>
      <c r="AT30" s="12"/>
      <c r="AU30" s="12"/>
      <c r="AV30" s="12"/>
    </row>
    <row r="31" spans="1:48" ht="22.5" customHeight="1" x14ac:dyDescent="0.25">
      <c r="A31" s="19" t="s">
        <v>22</v>
      </c>
      <c r="B31" s="11">
        <v>184560.96970361937</v>
      </c>
      <c r="C31" s="11">
        <v>185634.10930544781</v>
      </c>
      <c r="D31" s="11">
        <v>179789.45059458673</v>
      </c>
      <c r="E31" s="11">
        <v>181584.39022957438</v>
      </c>
      <c r="F31" s="11">
        <v>184348.49805244402</v>
      </c>
      <c r="G31" s="11">
        <v>191580.51658052808</v>
      </c>
      <c r="H31" s="11">
        <v>196348.37790652827</v>
      </c>
      <c r="I31" s="11">
        <v>203059.44546283313</v>
      </c>
      <c r="J31" s="11">
        <v>206939.94366730633</v>
      </c>
      <c r="K31" s="11">
        <v>208628.49552108371</v>
      </c>
      <c r="L31" s="11">
        <v>213530.47211507088</v>
      </c>
      <c r="M31" s="11">
        <v>214015.83826313863</v>
      </c>
      <c r="N31" s="11">
        <v>214897.29406523731</v>
      </c>
      <c r="O31" s="11">
        <v>219063.34317591711</v>
      </c>
      <c r="P31" s="11">
        <v>202909.76263088861</v>
      </c>
      <c r="Q31" s="11">
        <v>207851.93480854982</v>
      </c>
      <c r="R31" s="11">
        <v>213391.78002219409</v>
      </c>
      <c r="S31" s="11">
        <v>219402.21658233705</v>
      </c>
      <c r="T31" s="11">
        <v>231561.45596144948</v>
      </c>
      <c r="U31" s="11">
        <v>235244.80914070798</v>
      </c>
      <c r="V31" s="11">
        <v>240168.8175008744</v>
      </c>
      <c r="W31" s="11">
        <v>239442.65778811579</v>
      </c>
      <c r="X31" s="11">
        <v>239734.94097950388</v>
      </c>
      <c r="Y31" s="11">
        <v>239173.75834845979</v>
      </c>
      <c r="Z31" s="11">
        <v>240117.00027631735</v>
      </c>
      <c r="AA31" s="11">
        <v>242333.71534306684</v>
      </c>
      <c r="AB31" s="11">
        <v>243801.96936709742</v>
      </c>
      <c r="AC31" s="11">
        <v>243961.5728057294</v>
      </c>
      <c r="AD31" s="11">
        <v>245252.98143415523</v>
      </c>
      <c r="AE31" s="11">
        <v>248521.26146194196</v>
      </c>
      <c r="AF31" s="11">
        <v>221671.66760576807</v>
      </c>
      <c r="AG31" s="11">
        <v>228165.70157461139</v>
      </c>
      <c r="AH31" s="11">
        <v>240532.87219494893</v>
      </c>
      <c r="AI31" s="11">
        <v>242891.17530799535</v>
      </c>
      <c r="AJ31" s="11">
        <v>245868.45162969414</v>
      </c>
      <c r="AK31" s="11">
        <v>242298.30674901401</v>
      </c>
      <c r="AL31" s="11">
        <v>243432.5867130023</v>
      </c>
      <c r="AM31" s="11">
        <v>223667.2256011272</v>
      </c>
      <c r="AN31" s="11">
        <v>228979.76504292962</v>
      </c>
      <c r="AO31" s="11">
        <v>226671.19767996235</v>
      </c>
      <c r="AP31" s="11">
        <v>230727.49800471598</v>
      </c>
      <c r="AQ31" s="11">
        <v>235066.92984033641</v>
      </c>
      <c r="AR31" s="11">
        <v>222846.21480656488</v>
      </c>
      <c r="AS31" s="11">
        <v>226626.32806095405</v>
      </c>
      <c r="AT31" s="11">
        <v>229792.86537184496</v>
      </c>
      <c r="AU31" s="11">
        <v>231496.09627727565</v>
      </c>
      <c r="AV31" s="11">
        <v>228963.69345051411</v>
      </c>
    </row>
    <row r="32" spans="1:48" ht="13.5" customHeight="1" x14ac:dyDescent="0.25">
      <c r="A32" s="18"/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  <c r="AQ32" s="12"/>
      <c r="AR32" s="12"/>
      <c r="AS32" s="12"/>
      <c r="AT32" s="12"/>
      <c r="AU32" s="12"/>
      <c r="AV32" s="12"/>
    </row>
    <row r="33" spans="1:48" ht="22.5" customHeight="1" x14ac:dyDescent="0.25">
      <c r="A33" s="19" t="s">
        <v>12</v>
      </c>
      <c r="B33" s="13">
        <v>26617.945462391956</v>
      </c>
      <c r="C33" s="13">
        <v>27827.199283264174</v>
      </c>
      <c r="D33" s="13">
        <v>23357.574807430465</v>
      </c>
      <c r="E33" s="13">
        <v>21704.345359559138</v>
      </c>
      <c r="F33" s="13">
        <v>22443.195603409276</v>
      </c>
      <c r="G33" s="13">
        <v>22582.194843269004</v>
      </c>
      <c r="H33" s="13">
        <v>20660.117024110368</v>
      </c>
      <c r="I33" s="13">
        <v>22418.628132560669</v>
      </c>
      <c r="J33" s="13">
        <v>21541.796514146852</v>
      </c>
      <c r="K33" s="13">
        <v>29076.529103682446</v>
      </c>
      <c r="L33" s="13">
        <v>23231.506832375955</v>
      </c>
      <c r="M33" s="13">
        <v>26831.048092739558</v>
      </c>
      <c r="N33" s="13">
        <v>23453.046718091926</v>
      </c>
      <c r="O33" s="13">
        <v>27345.874658470031</v>
      </c>
      <c r="P33" s="13">
        <v>19072.914587900203</v>
      </c>
      <c r="Q33" s="13">
        <v>19921.106866140493</v>
      </c>
      <c r="R33" s="13">
        <v>18293.039020708904</v>
      </c>
      <c r="S33" s="13">
        <v>22182.141743331649</v>
      </c>
      <c r="T33" s="13">
        <v>23010.455171324906</v>
      </c>
      <c r="U33" s="13">
        <v>23945.315342544403</v>
      </c>
      <c r="V33" s="13">
        <v>27882.518750275995</v>
      </c>
      <c r="W33" s="13">
        <v>28571.380090245635</v>
      </c>
      <c r="X33" s="13">
        <v>-8281.389277159411</v>
      </c>
      <c r="Y33" s="13">
        <v>-25191.026456272048</v>
      </c>
      <c r="Z33" s="13">
        <v>-26672.855779345526</v>
      </c>
      <c r="AA33" s="13">
        <v>-21642.233722918427</v>
      </c>
      <c r="AB33" s="13">
        <v>-24424.689581111343</v>
      </c>
      <c r="AC33" s="13">
        <v>-23049.915547845856</v>
      </c>
      <c r="AD33" s="13">
        <v>-18008.526626935411</v>
      </c>
      <c r="AE33" s="13">
        <v>-22699.353172986783</v>
      </c>
      <c r="AF33" s="13">
        <v>8563.8193440307041</v>
      </c>
      <c r="AG33" s="13">
        <v>6784.811890348421</v>
      </c>
      <c r="AH33" s="13">
        <v>8483.335793245762</v>
      </c>
      <c r="AI33" s="13">
        <v>9826.6901577690769</v>
      </c>
      <c r="AJ33" s="13">
        <v>7546.2042253959553</v>
      </c>
      <c r="AK33" s="13">
        <v>7662.134595111278</v>
      </c>
      <c r="AL33" s="13">
        <v>13441.668818869759</v>
      </c>
      <c r="AM33" s="13">
        <v>39356.188045072748</v>
      </c>
      <c r="AN33" s="13">
        <v>29650.463772037794</v>
      </c>
      <c r="AO33" s="13">
        <v>40614.883158698394</v>
      </c>
      <c r="AP33" s="13">
        <v>30494.100121338342</v>
      </c>
      <c r="AQ33" s="13">
        <v>29453.698365793618</v>
      </c>
      <c r="AR33" s="13">
        <v>23793.245355004514</v>
      </c>
      <c r="AS33" s="13">
        <v>25791.168103710756</v>
      </c>
      <c r="AT33" s="13">
        <v>35189.59624121643</v>
      </c>
      <c r="AU33" s="13">
        <v>37393.061451412657</v>
      </c>
      <c r="AV33" s="13">
        <v>36973.94585769956</v>
      </c>
    </row>
    <row r="34" spans="1:48" ht="13.5" customHeight="1" thickBot="1" x14ac:dyDescent="0.3">
      <c r="A34" s="20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  <c r="AL34" s="14"/>
      <c r="AM34" s="14"/>
      <c r="AN34" s="14"/>
      <c r="AO34" s="14"/>
      <c r="AP34" s="14"/>
      <c r="AQ34" s="14"/>
      <c r="AR34" s="14"/>
      <c r="AS34" s="14"/>
      <c r="AT34" s="14"/>
      <c r="AU34" s="14"/>
      <c r="AV34" s="14"/>
    </row>
    <row r="35" spans="1:48" ht="15" hidden="1" thickTop="1" x14ac:dyDescent="0.25">
      <c r="A35" s="7" t="s">
        <v>13</v>
      </c>
    </row>
    <row r="36" spans="1:48" ht="23.25" customHeight="1" thickTop="1" x14ac:dyDescent="0.25">
      <c r="A36" s="23" t="s">
        <v>14</v>
      </c>
      <c r="B36" s="23"/>
      <c r="C36" s="23"/>
      <c r="D36" s="23"/>
      <c r="E36" s="23"/>
      <c r="F36" s="23"/>
      <c r="G36" s="23"/>
      <c r="H36" s="23"/>
      <c r="I36" s="23"/>
      <c r="J36" s="23"/>
      <c r="K36" s="23"/>
      <c r="L36" s="23"/>
      <c r="M36" s="23"/>
      <c r="N36" s="23"/>
      <c r="O36" s="23"/>
      <c r="P36" s="23"/>
      <c r="Q36" s="23"/>
      <c r="R36" s="23"/>
      <c r="S36" s="23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</row>
    <row r="37" spans="1:48" ht="31.5" customHeight="1" x14ac:dyDescent="0.25">
      <c r="A37" s="24" t="s">
        <v>24</v>
      </c>
      <c r="B37" s="24"/>
      <c r="C37" s="24"/>
      <c r="D37" s="24"/>
      <c r="E37" s="24"/>
      <c r="F37" s="24"/>
      <c r="G37" s="24"/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  <c r="AJ37" s="24"/>
      <c r="AK37" s="24"/>
      <c r="AL37" s="24"/>
      <c r="AM37" s="24"/>
      <c r="AN37" s="24"/>
    </row>
    <row r="38" spans="1:48" ht="16.5" customHeight="1" x14ac:dyDescent="0.25">
      <c r="A38" s="9" t="s">
        <v>18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9"/>
      <c r="AT38" s="9"/>
      <c r="AU38" s="9"/>
      <c r="AV38" s="9"/>
    </row>
    <row r="39" spans="1:48" ht="15.75" customHeight="1" x14ac:dyDescent="0.25">
      <c r="A39" s="8" t="s">
        <v>25</v>
      </c>
      <c r="B39" s="22"/>
      <c r="C39" s="22"/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22"/>
      <c r="AI39" s="22"/>
      <c r="AJ39" s="22"/>
      <c r="AK39" s="22"/>
      <c r="AL39" s="22"/>
      <c r="AM39" s="22"/>
      <c r="AN39" s="22"/>
      <c r="AO39" s="22"/>
      <c r="AP39" s="22"/>
      <c r="AQ39" s="22"/>
      <c r="AR39" s="22"/>
      <c r="AS39" s="22"/>
      <c r="AT39" s="22"/>
      <c r="AU39" s="22"/>
      <c r="AV39" s="22"/>
    </row>
    <row r="40" spans="1:48" ht="12" customHeight="1" x14ac:dyDescent="0.25">
      <c r="A40" s="8"/>
      <c r="B40" s="22"/>
      <c r="C40" s="22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  <c r="AS40" s="22"/>
      <c r="AT40" s="22"/>
      <c r="AU40" s="22"/>
      <c r="AV40" s="22"/>
    </row>
    <row r="41" spans="1:48" ht="12.75" customHeight="1" x14ac:dyDescent="0.25">
      <c r="A41" s="8" t="s">
        <v>26</v>
      </c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</row>
    <row r="42" spans="1:48" ht="21" customHeight="1" x14ac:dyDescent="0.25">
      <c r="A42" s="8"/>
    </row>
  </sheetData>
  <mergeCells count="2">
    <mergeCell ref="A36:AN36"/>
    <mergeCell ref="A37:AN37"/>
  </mergeCells>
  <printOptions horizontalCentered="1" verticalCentered="1"/>
  <pageMargins left="0" right="0" top="0.75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Anwar Abdool Massafeer</cp:lastModifiedBy>
  <cp:lastPrinted>2022-02-24T06:15:34Z</cp:lastPrinted>
  <dcterms:created xsi:type="dcterms:W3CDTF">2018-06-29T07:31:32Z</dcterms:created>
  <dcterms:modified xsi:type="dcterms:W3CDTF">2022-09-28T12:36:02Z</dcterms:modified>
</cp:coreProperties>
</file>